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drawings/drawing3.xml" ContentType="application/vnd.openxmlformats-officedocument.drawingml.chartshapes+xml"/>
  <Override PartName="/xl/workbook.xml" ContentType="application/vnd.openxmlformats-officedocument.spreadsheetml.sheet.main+xml"/>
  <Override PartName="/xl/worksheets/sheet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4.xml" ContentType="application/vnd.openxmlformats-officedocument.drawingml.chart+xml"/>
  <Override PartName="/xl/worksheets/sheet1.xml" ContentType="application/vnd.openxmlformats-officedocument.spreadsheetml.worksheet+xml"/>
  <Override PartName="/xl/charts/chart3.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worksheets/sheet6.xml" ContentType="application/vnd.openxmlformats-officedocument.spreadsheetml.worksheet+xml"/>
  <Override PartName="/xl/drawings/drawing1.xml" ContentType="application/vnd.openxmlformats-officedocument.drawing+xml"/>
  <Override PartName="/xl/charts/chart2.xml" ContentType="application/vnd.openxmlformats-officedocument.drawingml.chart+xml"/>
  <Override PartName="/xl/styles.xml" ContentType="application/vnd.openxmlformats-officedocument.spreadsheetml.styles+xml"/>
  <Override PartName="/xl/theme/theme1.xml" ContentType="application/vnd.openxmlformats-officedocument.theme+xml"/>
  <Override PartName="/xl/drawings/drawing2.xml" ContentType="application/vnd.openxmlformats-officedocument.drawing+xml"/>
  <Override PartName="/xl/sharedStrings.xml" ContentType="application/vnd.openxmlformats-officedocument.spreadsheetml.sharedStrings+xml"/>
  <Override PartName="/xl/drawings/drawing4.xml" ContentType="application/vnd.openxmlformats-officedocument.drawing+xml"/>
  <Override PartName="/xl/worksheets/sheet4.xml" ContentType="application/vnd.openxmlformats-officedocument.spreadsheetml.worksheet+xml"/>
  <Override PartName="/xl/charts/chart1.xml" ContentType="application/vnd.openxmlformats-officedocument.drawingml.chart+xml"/>
  <Override PartName="/docProps/app.xml" ContentType="application/vnd.openxmlformats-officedocument.extended-properties+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customXml/itemProps5.xml" ContentType="application/vnd.openxmlformats-officedocument.customXmlProperties+xml"/>
  <Override PartName="/customXml/itemProps4.xml" ContentType="application/vnd.openxmlformats-officedocument.customXm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6.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Data\DAF-FIN\InsuranceStat\Insurance2020ed\Fast-track\"/>
    </mc:Choice>
  </mc:AlternateContent>
  <bookViews>
    <workbookView xWindow="240" yWindow="440" windowWidth="15320" windowHeight="9230"/>
  </bookViews>
  <sheets>
    <sheet name="Home page" sheetId="18" r:id="rId1"/>
    <sheet name="Figure 1" sheetId="24" r:id="rId2"/>
    <sheet name="Figure 2" sheetId="25" r:id="rId3"/>
    <sheet name="Figure 3" sheetId="26" r:id="rId4"/>
    <sheet name="Figure 4" sheetId="27" r:id="rId5"/>
    <sheet name="Methodological notes" sheetId="19" r:id="rId6"/>
  </sheets>
  <externalReferences>
    <externalReference r:id="rId7"/>
    <externalReference r:id="rId8"/>
    <externalReference r:id="rId9"/>
    <externalReference r:id="rId10"/>
    <externalReference r:id="rId11"/>
  </externalReferences>
  <definedNames>
    <definedName name="__FDS_HYPERLINK_TOGGLE_STATE__" hidden="1">"ON"</definedName>
    <definedName name="BLPH1" hidden="1">'[4]Mthly Data'!$A$3</definedName>
    <definedName name="BLPH2" hidden="1">'[5]Mthly Data'!#REF!</definedName>
    <definedName name="BLPH3" hidden="1">'[5]Mthly Data'!#REF!</definedName>
    <definedName name="blph4" hidden="1">'[5]Mthly Data'!#REF!</definedName>
    <definedName name="Coherence">[1]HiddenSettings!$B$4</definedName>
    <definedName name="CoherenceInterval">[2]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1">'Figure 1'!$A$1:$O$48</definedName>
    <definedName name="_xlnm.Print_Area" localSheetId="2">'Figure 2'!$A$1:$O$47</definedName>
    <definedName name="_xlnm.Print_Area" localSheetId="3">'Figure 3'!$A$1:$R$56</definedName>
    <definedName name="_xlnm.Print_Area" localSheetId="0">'Home page'!$A$1:$D$18</definedName>
    <definedName name="_xlnm.Print_Area" localSheetId="5">'Methodological notes'!$A$1:$M$64</definedName>
  </definedNames>
  <calcPr calcId="162913"/>
</workbook>
</file>

<file path=xl/sharedStrings.xml><?xml version="1.0" encoding="utf-8"?>
<sst xmlns="http://schemas.openxmlformats.org/spreadsheetml/2006/main" count="337" uniqueCount="116">
  <si>
    <t>Country</t>
  </si>
  <si>
    <t>Bills and bonds</t>
  </si>
  <si>
    <t>Equity</t>
  </si>
  <si>
    <t>Others</t>
  </si>
  <si>
    <t>Australia</t>
  </si>
  <si>
    <t>Austria</t>
  </si>
  <si>
    <t>Belgium</t>
  </si>
  <si>
    <t>Chile</t>
  </si>
  <si>
    <t>Czech Republic</t>
  </si>
  <si>
    <t>Denmark</t>
  </si>
  <si>
    <t>Estonia</t>
  </si>
  <si>
    <t>Finland</t>
  </si>
  <si>
    <t>Germany</t>
  </si>
  <si>
    <t>Greece</t>
  </si>
  <si>
    <t>Hungary</t>
  </si>
  <si>
    <t>Iceland</t>
  </si>
  <si>
    <t>Israel</t>
  </si>
  <si>
    <t>Italy</t>
  </si>
  <si>
    <t>Latvia</t>
  </si>
  <si>
    <t>Luxembourg</t>
  </si>
  <si>
    <t>Mexico</t>
  </si>
  <si>
    <t>Netherlands</t>
  </si>
  <si>
    <t>Norway</t>
  </si>
  <si>
    <t>Poland</t>
  </si>
  <si>
    <t>Portugal</t>
  </si>
  <si>
    <t>Slovak Republic</t>
  </si>
  <si>
    <t>Slovenia</t>
  </si>
  <si>
    <t>Spain</t>
  </si>
  <si>
    <t>Switzerland</t>
  </si>
  <si>
    <t>Turkey</t>
  </si>
  <si>
    <t>United Kingdom</t>
  </si>
  <si>
    <t>United States</t>
  </si>
  <si>
    <t>India</t>
  </si>
  <si>
    <t>Indonesia</t>
  </si>
  <si>
    <t>Lithuania</t>
  </si>
  <si>
    <t>Singapore</t>
  </si>
  <si>
    <t>Bolivia</t>
  </si>
  <si>
    <t>Brazil</t>
  </si>
  <si>
    <t>Colombia</t>
  </si>
  <si>
    <t>Costa Rica</t>
  </si>
  <si>
    <t>Honduras</t>
  </si>
  <si>
    <t>Russia</t>
  </si>
  <si>
    <t>Life</t>
  </si>
  <si>
    <t>Non-Life</t>
  </si>
  <si>
    <t>Composite</t>
  </si>
  <si>
    <t>Cash and deposits</t>
  </si>
  <si>
    <t>..</t>
  </si>
  <si>
    <t xml:space="preserve"> </t>
  </si>
  <si>
    <t>ISO code</t>
  </si>
  <si>
    <t>AUS</t>
  </si>
  <si>
    <t>AUT</t>
  </si>
  <si>
    <t>BEL</t>
  </si>
  <si>
    <t>BOL</t>
  </si>
  <si>
    <t>BRA</t>
  </si>
  <si>
    <t>CHL</t>
  </si>
  <si>
    <t>COL</t>
  </si>
  <si>
    <t>CRI</t>
  </si>
  <si>
    <t>CZE</t>
  </si>
  <si>
    <t>DNK</t>
  </si>
  <si>
    <t>EST</t>
  </si>
  <si>
    <t>FIN</t>
  </si>
  <si>
    <t>DEU</t>
  </si>
  <si>
    <t>GRC</t>
  </si>
  <si>
    <t>HUN</t>
  </si>
  <si>
    <t>ISL</t>
  </si>
  <si>
    <t>IND</t>
  </si>
  <si>
    <t>IDN</t>
  </si>
  <si>
    <t>ITA</t>
  </si>
  <si>
    <t>LVA</t>
  </si>
  <si>
    <t>LTU</t>
  </si>
  <si>
    <t>LUX</t>
  </si>
  <si>
    <t>MEX</t>
  </si>
  <si>
    <t>NLD</t>
  </si>
  <si>
    <t>NOR</t>
  </si>
  <si>
    <t>POL</t>
  </si>
  <si>
    <t>PRT</t>
  </si>
  <si>
    <t>RUS</t>
  </si>
  <si>
    <t>SGP</t>
  </si>
  <si>
    <t>SVN</t>
  </si>
  <si>
    <t>ESP</t>
  </si>
  <si>
    <t>CHE</t>
  </si>
  <si>
    <t>TUR</t>
  </si>
  <si>
    <t>USA</t>
  </si>
  <si>
    <t xml:space="preserve">Real growth rate </t>
  </si>
  <si>
    <t>CIS (when look-through unavailable)</t>
  </si>
  <si>
    <t>As a percentage of total investment</t>
  </si>
  <si>
    <t>Methodological notes</t>
  </si>
  <si>
    <t xml:space="preserve">Source: OECD Global Insurance Statistics. </t>
  </si>
  <si>
    <t>http://www.oecd.org/daf/fin/insurance/oecdinsurancestatistics.htm</t>
  </si>
  <si>
    <t>http://www.oecd.org/daf/fin/insurance/globalinsurancemarkettrends.htm</t>
  </si>
  <si>
    <t>Insurance Markets in Figures</t>
  </si>
  <si>
    <t>Return to the menu</t>
  </si>
  <si>
    <t xml:space="preserve">This work is published under the responsibility of the Secretary-General of the OECD. The opinions expressed and arguments employed herein do not necessarily reflect the official views of the OECD or the governments of its member countries. This document and any map included herein are without prejudice to the status of or sovereignty over any territory, to the delimitation of international frontiers and boundaries and to the name of any territory, city or area.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t>
  </si>
  <si>
    <t>Guatemala</t>
  </si>
  <si>
    <t>GTM</t>
  </si>
  <si>
    <t>Paraguay</t>
  </si>
  <si>
    <t>PRY</t>
  </si>
  <si>
    <t>Sri Lanka</t>
  </si>
  <si>
    <t>LKA</t>
  </si>
  <si>
    <t>GBR</t>
  </si>
  <si>
    <t>Argentina</t>
  </si>
  <si>
    <t xml:space="preserve">Notes: See the end of this factsheet for methodological notes.
Source: OECD Global Insurance Statistics.
</t>
  </si>
  <si>
    <t xml:space="preserve"> June 2020</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General</t>
    </r>
    <r>
      <rPr>
        <sz val="10"/>
        <color theme="1"/>
        <rFont val="Arial"/>
        <family val="2"/>
      </rPr>
      <t xml:space="preserve">: Data are collected within the framework of the OECD Global Insurance Statistics (GIS) project. Data in this note are preliminary and may be revised in the 2020 edition of the report Global Insurance Market Trends (forthcoming). This note focuses mainly on the direct insurance business of domestically incorporated undertakings (i.e. incorporated under national law) in reporting countries, and includes data for the following participating countries among:
● OECD Members: Australia, Austria, Belgium, Chile, Colombia, Czech Republic, Denmark, Estonia, Finland, Germany, Greece, Hungary, Iceland, Israel, Italy, Latvia, Lithuania, Luxembourg, Mexico, Netherlands, New Zealand, Norway, Poland, Portugal, Slovak Republic, Slovenia, Spain, Sweden, Switzerland, Turkey, United Kingdom, United States;
● ASSAL (non-OECD) Members: Argentina, Bolivia, Brazil, Costa Rica, Guatemala, Honduras, Paraguay, Uruguay;
● Other jurisdictions: India, Indonesia, Russia, Singapore, Sri Lanka.
Data may cover insurance companies subject to Solvency II quarterly reporting requirements only and exclude the smallest insurance companies for some countries.
Data for Estonia and Lithuania include business abroad. Data for Indonesia cover conventional and sharia insurance. Data for Mexico cover insurance and surety institutions. Data for the Netherlands include basic health insurance. Data for New Zealand cover 28 insurance companies with gross annual premiums over NZD 50 million or total assets over NZD 500 million at financial year-end.
Insurance companies may carry out life insurance activities only (i.e. life insurers), non-life insurance activities (i.e. non-life insurers) or both (i.e. composite insurers). In some countries, some insurance companies that are considered as life insurers (respectively non-life insurers) can carry out some specific non-life (respectively life) activities on an ancillary basis.
Countries in some charts are labelled with their ISO code. ISO codes are available on the United Nation Statistics Division internet page at the following address: http://unstats.un.org/unsd/methods/m49/m49alpha.htm.
</t>
    </r>
    <r>
      <rPr>
        <b/>
        <i/>
        <sz val="10"/>
        <color theme="1"/>
        <rFont val="Arial"/>
        <family val="2"/>
      </rPr>
      <t>Figure 1</t>
    </r>
    <r>
      <rPr>
        <sz val="10"/>
        <color theme="1"/>
        <rFont val="Arial"/>
        <family val="2"/>
      </rPr>
      <t xml:space="preserve">: Growth rates are calculated over the period Dec 2018 – Dec 2019 except for India (March 2018 – March 2019) and Paraguay (June 2018 – June 2019). Gross premiums grew by 26.3% in the life sector and 34.2% in the non-life sector in nominal terms between June 2018 and June 2019 in Argentina (information not available in real terms). Gross premiums grew by 146.4% in the life sector in Latvia and by 173.4% in the non-life sector in Luxembourg in 2019 compared to 2018 in real terms (results not shown for readability purposes).
</t>
    </r>
    <r>
      <rPr>
        <b/>
        <i/>
        <sz val="10"/>
        <color theme="1"/>
        <rFont val="Arial"/>
        <family val="2"/>
      </rPr>
      <t>Figure 2</t>
    </r>
    <r>
      <rPr>
        <sz val="10"/>
        <color theme="1"/>
        <rFont val="Arial"/>
        <family val="2"/>
      </rPr>
      <t xml:space="preserve">: Growth rates are calculated over the period Dec 2018 – Dec 2019 except for India (March 2018 – March 2019) and Paraguay (June 2018 – June 2019). Gross claims paid grew by 44.1% in the life sector and 54.9% in the non-life sector in nominal terms between June 2018 and June 2019 in Argentina (information not available in real terms). Data for Greece refer to growth rates of claims incurred. Gross claims paid grew by 81.9% in the life sector in Russia, by 95.8% in the life sector in Latvia, by 73.8% in the non-life sector in Chile and by 148.5% in the non-life sector in Luxembourg in 2019 compared to 2018 in real terms (results not shown for readability purposes).
</t>
    </r>
    <r>
      <rPr>
        <b/>
        <i/>
        <sz val="10"/>
        <color theme="1"/>
        <rFont val="Arial"/>
        <family val="2"/>
      </rPr>
      <t>Figure 3</t>
    </r>
    <r>
      <rPr>
        <sz val="10"/>
        <color theme="1"/>
        <rFont val="Arial"/>
        <family val="2"/>
      </rPr>
      <t xml:space="preserve">: Data refer to end-2019 for all countries, except Argentina (end June 2019), India (end March 2019) and Paraguay (end June 2019). The GIS database gathers information on investments of insurance companies in collective investment schemes (CIS) and the look-through of these investments in equities, bills and bonds, cash and deposits and other instruments or vehicles. Data on asset allocation in this figure show both direct investments of insurance companies in equities, bills and bonds and cash and deposits, and their indirect investments in these categories through CIS when the look-through of CIS investments is available. When the look-through is not available, investments in CIS are shown in a separate category and data in the figure for countries in this case only show direct investments of insurance companies in equities, bills and bonds and cash and deposits. Negative values in some categories were excluded from the calculations of the asset allocation. Investments of insurance companies related to unit-linked products are excluded from the calculations of the asset allocation, except for Indonesia where they are combined with investments from non-unit-linked insurance in the main investment categories. The “Others” category includes both investments in equities and CIS for Lithuania.
</t>
    </r>
    <r>
      <rPr>
        <b/>
        <i/>
        <sz val="10"/>
        <color theme="1"/>
        <rFont val="Arial"/>
        <family val="2"/>
      </rPr>
      <t>Figure 4</t>
    </r>
    <r>
      <rPr>
        <sz val="10"/>
        <color theme="1"/>
        <rFont val="Arial"/>
        <family val="2"/>
      </rPr>
      <t xml:space="preserve">: Average rates of return are calculated over the period Dec 2018 – Dec 2019 for all countries, except Argentina (June 2018 – June 2019. These rates include realised and unrealised (but recognised) gains and losses plus income, after subtracting any investment management costs. Average real net investment rates of return are calculated based on the nominal net investment rates of return reported by countries and the variation of the consumer price index over the same period. In Argentina, life, non-life and composite insurers achieved a 34.4%, 36.2% and 32.8% nominal investment rate of return respectively (real returns not available). Data for Indonesia refer to conventional insurance products only.
</t>
    </r>
  </si>
  <si>
    <t>New Zealand</t>
  </si>
  <si>
    <t>NZL</t>
  </si>
  <si>
    <t>Sweden</t>
  </si>
  <si>
    <t>SWE</t>
  </si>
  <si>
    <t>Uruguay</t>
  </si>
  <si>
    <t>URY</t>
  </si>
  <si>
    <t>Figure 1. Annual real growth rates (%) of direct gross premiums of domestic insurance companies by sector, 2019 (preliminary)</t>
  </si>
  <si>
    <t xml:space="preserve">Figure 2. Annual real growth rates (%) of direct gross claims paid by domestic insurance companies by sector, 2019 (preliminary) </t>
  </si>
  <si>
    <t>Notes: See the end of this factsheet for more methodological notes.
Source: OECD Global Insurance Statistics.</t>
  </si>
  <si>
    <t xml:space="preserve">Figure 3. Asset allocation of domestic insurance companies (all sectors), 2019 (preliminary) </t>
  </si>
  <si>
    <t>Notes: See the end of this factsheet for methodological notes.
Source: OECD Global Insurance Statistics.</t>
  </si>
  <si>
    <t>Figure 4. Average real net investment return by type of domestic insurer in 2019 (preliminar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_-* #,##0_-;\-* #,##0_-;_-* &quot;-&quot;_-;_-@_-"/>
    <numFmt numFmtId="165" formatCode="#,##0.0"/>
    <numFmt numFmtId="166" formatCode="0.0"/>
    <numFmt numFmtId="167" formatCode="_-* #,##0.00\ _€_-;\-* #,##0.00\ _€_-;_-* &quot;-&quot;??\ _€_-;_-@_-"/>
  </numFmts>
  <fonts count="46">
    <font>
      <sz val="10"/>
      <color theme="1"/>
      <name val="Arial"/>
      <family val="2"/>
    </font>
    <font>
      <b/>
      <sz val="10"/>
      <color theme="1"/>
      <name val="Arial"/>
      <family val="2"/>
    </font>
    <font>
      <sz val="11"/>
      <color theme="1"/>
      <name val="Calibri"/>
      <family val="2"/>
      <scheme val="minor"/>
    </font>
    <font>
      <sz val="10"/>
      <name val="Arial"/>
      <family val="2"/>
    </font>
    <font>
      <sz val="10"/>
      <color theme="1"/>
      <name val="Arial"/>
      <family val="2"/>
    </font>
    <font>
      <sz val="10"/>
      <color rgb="FFFF0000"/>
      <name val="Arial"/>
      <family val="2"/>
    </font>
    <font>
      <u/>
      <sz val="10"/>
      <color theme="10"/>
      <name val="Arial"/>
      <family val="2"/>
    </font>
    <font>
      <u/>
      <sz val="11"/>
      <color theme="10"/>
      <name val="Calibri"/>
      <family val="2"/>
      <scheme val="minor"/>
    </font>
    <font>
      <sz val="8.25"/>
      <name val="Microsoft Sans Serif"/>
      <family val="2"/>
    </font>
    <font>
      <sz val="10"/>
      <color rgb="FF000000"/>
      <name val="Arial Narrow"/>
      <family val="2"/>
    </font>
    <font>
      <sz val="10"/>
      <color theme="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i/>
      <sz val="10"/>
      <color rgb="FF7F7F7F"/>
      <name val="Arial"/>
      <family val="2"/>
    </font>
    <font>
      <b/>
      <sz val="20"/>
      <color theme="1"/>
      <name val="Arial"/>
      <family val="2"/>
    </font>
    <font>
      <sz val="10"/>
      <color theme="0" tint="-0.499984740745262"/>
      <name val="Arial"/>
      <family val="2"/>
    </font>
    <font>
      <sz val="14"/>
      <color theme="1"/>
      <name val="Arial"/>
      <family val="2"/>
    </font>
    <font>
      <u/>
      <sz val="14"/>
      <color theme="10"/>
      <name val="Arial"/>
      <family val="2"/>
    </font>
    <font>
      <u/>
      <sz val="14"/>
      <color indexed="12"/>
      <name val="Arial"/>
      <family val="2"/>
    </font>
    <font>
      <b/>
      <sz val="10"/>
      <color indexed="52"/>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52"/>
      <name val="Arial"/>
      <family val="2"/>
    </font>
    <font>
      <sz val="10"/>
      <color indexed="8"/>
      <name val="Arial"/>
      <family val="2"/>
    </font>
    <font>
      <sz val="11"/>
      <color indexed="60"/>
      <name val="Calibri"/>
      <family val="2"/>
    </font>
    <font>
      <sz val="10"/>
      <name val="Arial Narrow"/>
      <family val="2"/>
    </font>
    <font>
      <sz val="10"/>
      <name val="Arial CE"/>
      <charset val="238"/>
    </font>
    <font>
      <sz val="10"/>
      <name val="Times New Roman"/>
      <family val="1"/>
    </font>
    <font>
      <sz val="10"/>
      <color rgb="FF000000"/>
      <name val="Lucida Sans Unicode"/>
      <family val="2"/>
    </font>
    <font>
      <sz val="12"/>
      <name val="SNBOfficina Sans Book"/>
    </font>
    <font>
      <b/>
      <sz val="18"/>
      <color indexed="56"/>
      <name val="Cambria"/>
      <family val="2"/>
    </font>
    <font>
      <sz val="11"/>
      <name val="돋움"/>
      <family val="3"/>
      <charset val="129"/>
    </font>
    <font>
      <b/>
      <i/>
      <sz val="10"/>
      <color theme="1"/>
      <name val="Arial"/>
      <family val="2"/>
    </font>
    <font>
      <sz val="8"/>
      <color theme="1"/>
      <name val="Arial"/>
      <family val="2"/>
    </font>
    <font>
      <sz val="10"/>
      <color rgb="FF00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0"/>
      </patternFill>
    </fill>
    <fill>
      <patternFill patternType="solid">
        <fgColor indexed="29"/>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45"/>
      </patternFill>
    </fill>
    <fill>
      <patternFill patternType="solid">
        <fgColor indexed="22"/>
      </patternFill>
    </fill>
    <fill>
      <patternFill patternType="solid">
        <fgColor indexed="42"/>
      </patternFill>
    </fill>
    <fill>
      <patternFill patternType="solid">
        <fgColor indexed="43"/>
      </patternFill>
    </fill>
  </fills>
  <borders count="18">
    <border>
      <left/>
      <right/>
      <top/>
      <bottom/>
      <diagonal/>
    </border>
    <border>
      <left/>
      <right/>
      <top/>
      <bottom style="thin">
        <color indexed="64"/>
      </bottom>
      <diagonal/>
    </border>
    <border>
      <left/>
      <right/>
      <top style="medium">
        <color theme="3" tint="0.399945066682943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0"/>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style="medium">
        <color theme="3" tint="0.39994506668294322"/>
      </top>
      <bottom style="thin">
        <color indexed="64"/>
      </bottom>
      <diagonal/>
    </border>
  </borders>
  <cellStyleXfs count="44356">
    <xf numFmtId="0" fontId="0" fillId="0" borderId="0"/>
    <xf numFmtId="0" fontId="2" fillId="0" borderId="0"/>
    <xf numFmtId="0" fontId="3" fillId="0" borderId="0"/>
    <xf numFmtId="0" fontId="6" fillId="0" borderId="0" applyNumberFormat="0" applyFill="0" applyBorder="0" applyAlignment="0" applyProtection="0"/>
    <xf numFmtId="0" fontId="7"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alignment vertical="top"/>
      <protection locked="0"/>
    </xf>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applyNumberFormat="0" applyFill="0" applyBorder="0" applyAlignment="0" applyProtection="0">
      <alignment vertical="top"/>
      <protection locked="0"/>
    </xf>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5" fillId="40" borderId="0" applyNumberFormat="0" applyBorder="0" applyAlignment="0" applyProtection="0"/>
    <xf numFmtId="0" fontId="19" fillId="6" borderId="6" applyNumberFormat="0" applyAlignment="0" applyProtection="0"/>
    <xf numFmtId="0" fontId="19" fillId="6" borderId="6" applyNumberFormat="0" applyAlignment="0" applyProtection="0"/>
    <xf numFmtId="0" fontId="19" fillId="6" borderId="6" applyNumberFormat="0" applyAlignment="0" applyProtection="0"/>
    <xf numFmtId="0" fontId="19" fillId="6" borderId="6" applyNumberFormat="0" applyAlignment="0" applyProtection="0"/>
    <xf numFmtId="0" fontId="19" fillId="6" borderId="6" applyNumberFormat="0" applyAlignment="0" applyProtection="0"/>
    <xf numFmtId="0" fontId="28" fillId="41" borderId="6" applyNumberFormat="0" applyAlignment="0" applyProtection="0"/>
    <xf numFmtId="0" fontId="20" fillId="0" borderId="8" applyNumberFormat="0" applyFill="0" applyAlignment="0" applyProtection="0"/>
    <xf numFmtId="0" fontId="20" fillId="0" borderId="8" applyNumberFormat="0" applyFill="0" applyAlignment="0" applyProtection="0"/>
    <xf numFmtId="0" fontId="20" fillId="0" borderId="8" applyNumberFormat="0" applyFill="0" applyAlignment="0" applyProtection="0"/>
    <xf numFmtId="0" fontId="20" fillId="0" borderId="8" applyNumberFormat="0" applyFill="0" applyAlignment="0" applyProtection="0"/>
    <xf numFmtId="0" fontId="20" fillId="0" borderId="8"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 fillId="0" borderId="12"/>
    <xf numFmtId="0" fontId="3" fillId="0" borderId="12"/>
    <xf numFmtId="0" fontId="17" fillId="5" borderId="6" applyNumberFormat="0" applyAlignment="0" applyProtection="0"/>
    <xf numFmtId="0" fontId="17" fillId="5" borderId="6" applyNumberFormat="0" applyAlignment="0" applyProtection="0"/>
    <xf numFmtId="0" fontId="17" fillId="5" borderId="6" applyNumberFormat="0" applyAlignment="0" applyProtection="0"/>
    <xf numFmtId="0" fontId="17" fillId="5" borderId="6" applyNumberFormat="0" applyAlignment="0" applyProtection="0"/>
    <xf numFmtId="0" fontId="17" fillId="5" borderId="6" applyNumberFormat="0" applyAlignment="0" applyProtection="0"/>
    <xf numFmtId="0" fontId="14" fillId="42" borderId="0" applyNumberFormat="0" applyBorder="0" applyAlignment="0" applyProtection="0"/>
    <xf numFmtId="0" fontId="29" fillId="0" borderId="13" applyNumberFormat="0" applyFill="0" applyAlignment="0" applyProtection="0"/>
    <xf numFmtId="0" fontId="30" fillId="0" borderId="14" applyNumberFormat="0" applyFill="0" applyAlignment="0" applyProtection="0"/>
    <xf numFmtId="0" fontId="31" fillId="0" borderId="15" applyNumberFormat="0" applyFill="0" applyAlignment="0" applyProtection="0"/>
    <xf numFmtId="0" fontId="31" fillId="0" borderId="0" applyNumberFormat="0" applyFill="0" applyBorder="0" applyAlignment="0" applyProtection="0"/>
    <xf numFmtId="0" fontId="32" fillId="0" borderId="0" applyNumberFormat="0" applyFill="0" applyBorder="0" applyAlignment="0" applyProtection="0">
      <alignment vertical="top"/>
      <protection locked="0"/>
    </xf>
    <xf numFmtId="0" fontId="6" fillId="0" borderId="0" applyNumberFormat="0" applyFill="0" applyBorder="0" applyAlignment="0" applyProtection="0"/>
    <xf numFmtId="0" fontId="6" fillId="0" borderId="0" applyNumberFormat="0" applyFill="0" applyBorder="0" applyAlignment="0" applyProtection="0">
      <alignment vertical="top"/>
      <protection locked="0"/>
    </xf>
    <xf numFmtId="0" fontId="17" fillId="41" borderId="6" applyNumberFormat="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33" fillId="0" borderId="16" applyNumberFormat="0" applyFill="0" applyAlignment="0" applyProtection="0"/>
    <xf numFmtId="167" fontId="2" fillId="0" borderId="0" applyFont="0" applyFill="0" applyBorder="0" applyAlignment="0" applyProtection="0"/>
    <xf numFmtId="43" fontId="34" fillId="0" borderId="0" applyFont="0" applyFill="0" applyBorder="0" applyAlignment="0" applyProtection="0"/>
    <xf numFmtId="0" fontId="35" fillId="43" borderId="0" applyNumberFormat="0" applyBorder="0" applyAlignment="0" applyProtection="0"/>
    <xf numFmtId="0" fontId="35" fillId="4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3" fillId="0" borderId="0"/>
    <xf numFmtId="0" fontId="2" fillId="0" borderId="0"/>
    <xf numFmtId="0" fontId="2" fillId="0" borderId="0"/>
    <xf numFmtId="0" fontId="8" fillId="0" borderId="0">
      <alignment vertical="top"/>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37" fillId="0" borderId="0"/>
    <xf numFmtId="0" fontId="3" fillId="0" borderId="0" applyNumberFormat="0" applyFont="0" applyFill="0" applyBorder="0" applyAlignment="0" applyProtection="0"/>
    <xf numFmtId="0" fontId="34" fillId="0" borderId="0"/>
    <xf numFmtId="0" fontId="4" fillId="0" borderId="0"/>
    <xf numFmtId="0" fontId="3" fillId="0" borderId="0" applyFill="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3" fillId="0" borderId="0"/>
    <xf numFmtId="0" fontId="3" fillId="0" borderId="0"/>
    <xf numFmtId="0" fontId="3" fillId="0" borderId="0"/>
    <xf numFmtId="0" fontId="3" fillId="0" borderId="0"/>
    <xf numFmtId="0" fontId="8" fillId="0" borderId="0">
      <alignment vertical="top"/>
      <protection locked="0"/>
    </xf>
    <xf numFmtId="0" fontId="8" fillId="0" borderId="0">
      <alignment vertical="top"/>
      <protection locked="0"/>
    </xf>
    <xf numFmtId="0" fontId="8" fillId="0" borderId="0">
      <alignment vertical="top"/>
      <protection locked="0"/>
    </xf>
    <xf numFmtId="0" fontId="8" fillId="0" borderId="0">
      <alignment vertical="top"/>
      <protection locked="0"/>
    </xf>
    <xf numFmtId="0" fontId="8" fillId="0" borderId="0">
      <alignment vertical="top"/>
      <protection locked="0"/>
    </xf>
    <xf numFmtId="0" fontId="2" fillId="0" borderId="0"/>
    <xf numFmtId="0" fontId="4" fillId="0" borderId="0"/>
    <xf numFmtId="0" fontId="8" fillId="0" borderId="0">
      <alignment vertical="top"/>
      <protection locked="0"/>
    </xf>
    <xf numFmtId="0" fontId="3" fillId="0" borderId="0"/>
    <xf numFmtId="0" fontId="8" fillId="0" borderId="0">
      <alignment vertical="top"/>
      <protection locked="0"/>
    </xf>
    <xf numFmtId="0" fontId="8" fillId="0" borderId="0">
      <alignment vertical="top"/>
      <protection locked="0"/>
    </xf>
    <xf numFmtId="0" fontId="8" fillId="0" borderId="0">
      <alignment vertical="top"/>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lignment vertical="top"/>
      <protection locked="0"/>
    </xf>
    <xf numFmtId="0" fontId="3" fillId="0" borderId="0"/>
    <xf numFmtId="0" fontId="4" fillId="0" borderId="0"/>
    <xf numFmtId="0" fontId="2" fillId="0" borderId="0"/>
    <xf numFmtId="0" fontId="8" fillId="0" borderId="0">
      <alignment vertical="top"/>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lignment vertical="top"/>
      <protection locked="0"/>
    </xf>
    <xf numFmtId="0" fontId="4" fillId="0" borderId="0"/>
    <xf numFmtId="0" fontId="8" fillId="0" borderId="0">
      <alignment vertical="top"/>
      <protection locked="0"/>
    </xf>
    <xf numFmtId="0" fontId="4" fillId="0" borderId="0"/>
    <xf numFmtId="0" fontId="8" fillId="0" borderId="0">
      <alignment vertical="top"/>
      <protection locked="0"/>
    </xf>
    <xf numFmtId="0" fontId="34" fillId="0" borderId="0"/>
    <xf numFmtId="0" fontId="2" fillId="0" borderId="0"/>
    <xf numFmtId="0" fontId="2" fillId="0" borderId="0"/>
    <xf numFmtId="0" fontId="2" fillId="0" borderId="0"/>
    <xf numFmtId="0" fontId="38" fillId="0" borderId="0"/>
    <xf numFmtId="0" fontId="8" fillId="0" borderId="0">
      <alignment vertical="top"/>
      <protection locked="0"/>
    </xf>
    <xf numFmtId="0" fontId="4" fillId="0" borderId="0"/>
    <xf numFmtId="0" fontId="4" fillId="0" borderId="0"/>
    <xf numFmtId="0" fontId="3" fillId="0" borderId="0"/>
    <xf numFmtId="0" fontId="8" fillId="0" borderId="0">
      <alignment vertical="top"/>
      <protection locked="0"/>
    </xf>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lignment vertical="top"/>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4" fillId="8" borderId="10" applyNumberFormat="0" applyFont="0" applyAlignment="0" applyProtection="0"/>
    <xf numFmtId="0" fontId="18" fillId="41" borderId="7" applyNumberFormat="0" applyAlignment="0" applyProtection="0"/>
    <xf numFmtId="9" fontId="3" fillId="0" borderId="0" applyFont="0" applyFill="0" applyBorder="0" applyAlignment="0" applyProtection="0"/>
    <xf numFmtId="9" fontId="4" fillId="0" borderId="0" applyFont="0" applyFill="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8" fillId="6" borderId="7" applyNumberFormat="0" applyAlignment="0" applyProtection="0"/>
    <xf numFmtId="0" fontId="18" fillId="6" borderId="7" applyNumberFormat="0" applyAlignment="0" applyProtection="0"/>
    <xf numFmtId="0" fontId="18" fillId="6" borderId="7" applyNumberFormat="0" applyAlignment="0" applyProtection="0"/>
    <xf numFmtId="0" fontId="18" fillId="6" borderId="7" applyNumberFormat="0" applyAlignment="0" applyProtection="0"/>
    <xf numFmtId="0" fontId="18" fillId="6" borderId="7" applyNumberFormat="0" applyAlignment="0" applyProtection="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1" fillId="0" borderId="0" applyNumberFormat="0" applyFill="0" applyBorder="0" applyAlignment="0" applyProtection="0"/>
    <xf numFmtId="0" fontId="11" fillId="0" borderId="3" applyNumberFormat="0" applyFill="0" applyAlignment="0" applyProtection="0"/>
    <xf numFmtId="0" fontId="11" fillId="0" borderId="3" applyNumberFormat="0" applyFill="0" applyAlignment="0" applyProtection="0"/>
    <xf numFmtId="0" fontId="11" fillId="0" borderId="3" applyNumberFormat="0" applyFill="0" applyAlignment="0" applyProtection="0"/>
    <xf numFmtId="0" fontId="11" fillId="0" borderId="3" applyNumberFormat="0" applyFill="0" applyAlignment="0" applyProtection="0"/>
    <xf numFmtId="0" fontId="11" fillId="0" borderId="3"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 fillId="0" borderId="11" applyNumberFormat="0" applyFill="0" applyAlignment="0" applyProtection="0"/>
    <xf numFmtId="0" fontId="1" fillId="0" borderId="11" applyNumberFormat="0" applyFill="0" applyAlignment="0" applyProtection="0"/>
    <xf numFmtId="0" fontId="1" fillId="0" borderId="11" applyNumberFormat="0" applyFill="0" applyAlignment="0" applyProtection="0"/>
    <xf numFmtId="0" fontId="1" fillId="0" borderId="11" applyNumberFormat="0" applyFill="0" applyAlignment="0" applyProtection="0"/>
    <xf numFmtId="0" fontId="1" fillId="0" borderId="11" applyNumberFormat="0" applyFill="0" applyAlignment="0" applyProtection="0"/>
    <xf numFmtId="0" fontId="1" fillId="0" borderId="11" applyNumberFormat="0" applyFill="0" applyAlignment="0" applyProtection="0"/>
    <xf numFmtId="0" fontId="21" fillId="7" borderId="9" applyNumberFormat="0" applyAlignment="0" applyProtection="0"/>
    <xf numFmtId="0" fontId="21" fillId="7" borderId="9" applyNumberFormat="0" applyAlignment="0" applyProtection="0"/>
    <xf numFmtId="0" fontId="21" fillId="7" borderId="9" applyNumberFormat="0" applyAlignment="0" applyProtection="0"/>
    <xf numFmtId="0" fontId="21" fillId="7" borderId="9" applyNumberFormat="0" applyAlignment="0" applyProtection="0"/>
    <xf numFmtId="0" fontId="21" fillId="7" borderId="9" applyNumberFormat="0" applyAlignment="0" applyProtection="0"/>
    <xf numFmtId="164" fontId="42" fillId="0" borderId="0" applyFont="0" applyFill="0" applyBorder="0" applyAlignment="0" applyProtection="0"/>
  </cellStyleXfs>
  <cellXfs count="57">
    <xf numFmtId="0" fontId="0" fillId="0" borderId="0" xfId="0"/>
    <xf numFmtId="166" fontId="0" fillId="0" borderId="0" xfId="0" applyNumberFormat="1" applyAlignment="1">
      <alignment horizontal="right"/>
    </xf>
    <xf numFmtId="166" fontId="4" fillId="0" borderId="0" xfId="0" applyNumberFormat="1" applyFont="1" applyFill="1" applyAlignment="1">
      <alignment horizontal="right"/>
    </xf>
    <xf numFmtId="0" fontId="9" fillId="0" borderId="0" xfId="0" applyFont="1"/>
    <xf numFmtId="0" fontId="1" fillId="0" borderId="0" xfId="0" applyFont="1"/>
    <xf numFmtId="0" fontId="0" fillId="0" borderId="0" xfId="0" applyFill="1"/>
    <xf numFmtId="0" fontId="0" fillId="33" borderId="0" xfId="0" applyFill="1"/>
    <xf numFmtId="3" fontId="0" fillId="0" borderId="0" xfId="0" applyNumberFormat="1" applyFill="1" applyAlignment="1">
      <alignment horizontal="right"/>
    </xf>
    <xf numFmtId="0" fontId="3" fillId="0" borderId="1" xfId="0" applyFont="1" applyFill="1" applyBorder="1"/>
    <xf numFmtId="0" fontId="23" fillId="33" borderId="0" xfId="0" applyFont="1" applyFill="1" applyAlignment="1">
      <alignment horizontal="left"/>
    </xf>
    <xf numFmtId="0" fontId="1" fillId="33" borderId="0" xfId="0" applyFont="1" applyFill="1"/>
    <xf numFmtId="17" fontId="3" fillId="33" borderId="0" xfId="0" quotePrefix="1" applyNumberFormat="1" applyFont="1" applyFill="1" applyAlignment="1">
      <alignment horizontal="left"/>
    </xf>
    <xf numFmtId="0" fontId="24" fillId="33" borderId="0" xfId="0" applyFont="1" applyFill="1"/>
    <xf numFmtId="0" fontId="6" fillId="33" borderId="0" xfId="20" applyFill="1" applyAlignment="1" applyProtection="1"/>
    <xf numFmtId="0" fontId="25" fillId="33" borderId="0" xfId="0" applyFont="1" applyFill="1" applyAlignment="1">
      <alignment horizontal="left" indent="1"/>
    </xf>
    <xf numFmtId="0" fontId="1" fillId="33" borderId="0" xfId="0" applyFont="1" applyFill="1" applyAlignment="1">
      <alignment wrapText="1"/>
    </xf>
    <xf numFmtId="0" fontId="0" fillId="33" borderId="0" xfId="0" applyFill="1" applyAlignment="1">
      <alignment wrapText="1"/>
    </xf>
    <xf numFmtId="0" fontId="6" fillId="0" borderId="0" xfId="20" applyBorder="1" applyAlignment="1" applyProtection="1"/>
    <xf numFmtId="0" fontId="26" fillId="33" borderId="0" xfId="20" applyFont="1" applyFill="1" applyAlignment="1" applyProtection="1"/>
    <xf numFmtId="0" fontId="25" fillId="33" borderId="0" xfId="0" applyFont="1" applyFill="1"/>
    <xf numFmtId="0" fontId="26" fillId="33" borderId="0" xfId="20" applyFont="1" applyFill="1" applyAlignment="1" applyProtection="1">
      <alignment horizontal="left" indent="1"/>
    </xf>
    <xf numFmtId="0" fontId="27" fillId="33" borderId="0" xfId="20" applyFont="1" applyFill="1" applyAlignment="1" applyProtection="1"/>
    <xf numFmtId="0" fontId="0" fillId="33" borderId="1" xfId="0" applyFont="1" applyFill="1" applyBorder="1" applyAlignment="1">
      <alignment horizontal="left" vertical="top" wrapText="1"/>
    </xf>
    <xf numFmtId="0" fontId="0" fillId="33" borderId="0" xfId="0" applyFont="1" applyFill="1" applyBorder="1" applyAlignment="1">
      <alignment horizontal="left" vertical="top" wrapText="1"/>
    </xf>
    <xf numFmtId="0" fontId="6" fillId="33" borderId="0" xfId="3" applyFill="1" applyAlignment="1" applyProtection="1"/>
    <xf numFmtId="0" fontId="3" fillId="0" borderId="2" xfId="0" applyFont="1" applyFill="1" applyBorder="1"/>
    <xf numFmtId="0" fontId="0" fillId="0" borderId="0" xfId="0" applyAlignment="1">
      <alignment vertical="top" wrapText="1"/>
    </xf>
    <xf numFmtId="0" fontId="0" fillId="0" borderId="17" xfId="0" applyBorder="1" applyAlignment="1">
      <alignment horizontal="left" vertical="center" wrapText="1"/>
    </xf>
    <xf numFmtId="0" fontId="0" fillId="0" borderId="0" xfId="0" quotePrefix="1" applyFill="1" applyAlignment="1"/>
    <xf numFmtId="166" fontId="0" fillId="0" borderId="0" xfId="0" applyNumberFormat="1"/>
    <xf numFmtId="0" fontId="0" fillId="0" borderId="0" xfId="0" applyFill="1" applyAlignment="1">
      <alignment horizontal="left"/>
    </xf>
    <xf numFmtId="166" fontId="0" fillId="0" borderId="0" xfId="0" applyNumberFormat="1" applyFill="1" applyAlignment="1">
      <alignment horizontal="right"/>
    </xf>
    <xf numFmtId="0" fontId="45" fillId="0" borderId="0" xfId="0" applyFont="1" applyAlignment="1">
      <alignment vertical="top" wrapText="1"/>
    </xf>
    <xf numFmtId="165" fontId="0" fillId="0" borderId="0" xfId="0" applyNumberFormat="1" applyFill="1" applyAlignment="1">
      <alignment horizontal="right"/>
    </xf>
    <xf numFmtId="165" fontId="0" fillId="0" borderId="0" xfId="0" applyNumberFormat="1" applyFont="1" applyFill="1" applyAlignment="1">
      <alignment horizontal="right"/>
    </xf>
    <xf numFmtId="165" fontId="4" fillId="0" borderId="0" xfId="0" applyNumberFormat="1" applyFont="1" applyFill="1" applyAlignment="1">
      <alignment horizontal="right"/>
    </xf>
    <xf numFmtId="166" fontId="4" fillId="0" borderId="1" xfId="0" applyNumberFormat="1" applyFont="1" applyFill="1" applyBorder="1" applyAlignment="1">
      <alignment horizontal="right"/>
    </xf>
    <xf numFmtId="0" fontId="0" fillId="0" borderId="1" xfId="0" applyFill="1" applyBorder="1"/>
    <xf numFmtId="166" fontId="0" fillId="0" borderId="1" xfId="0" applyNumberFormat="1" applyFill="1" applyBorder="1" applyAlignment="1">
      <alignment horizontal="right"/>
    </xf>
    <xf numFmtId="0" fontId="0" fillId="0" borderId="0" xfId="0" applyAlignment="1">
      <alignment horizontal="left" vertical="top" wrapText="1"/>
    </xf>
    <xf numFmtId="0" fontId="1" fillId="0" borderId="0" xfId="0" applyFont="1" applyAlignment="1">
      <alignment horizontal="left" wrapText="1"/>
    </xf>
    <xf numFmtId="0" fontId="3" fillId="0" borderId="2" xfId="0" applyFont="1" applyFill="1" applyBorder="1" applyAlignment="1">
      <alignment horizontal="left" vertical="center"/>
    </xf>
    <xf numFmtId="0" fontId="3" fillId="0" borderId="1" xfId="0" applyFont="1" applyFill="1" applyBorder="1" applyAlignment="1">
      <alignment horizontal="left" vertical="center"/>
    </xf>
    <xf numFmtId="0" fontId="3" fillId="0" borderId="2" xfId="0" applyFont="1" applyFill="1" applyBorder="1" applyAlignment="1">
      <alignment horizontal="center"/>
    </xf>
    <xf numFmtId="0" fontId="45" fillId="0" borderId="0" xfId="0" applyFont="1" applyAlignment="1">
      <alignment horizontal="left" vertical="top" wrapText="1"/>
    </xf>
    <xf numFmtId="0" fontId="0" fillId="33" borderId="0" xfId="0" applyFont="1" applyFill="1" applyAlignment="1">
      <alignment horizontal="left" vertical="top" wrapText="1"/>
    </xf>
    <xf numFmtId="0" fontId="44" fillId="33" borderId="0" xfId="0" applyFont="1" applyFill="1" applyAlignment="1">
      <alignment horizontal="left" vertical="top" wrapText="1"/>
    </xf>
    <xf numFmtId="0" fontId="24" fillId="0" borderId="0" xfId="0" applyFont="1" applyFill="1" applyAlignment="1">
      <alignment horizontal="right"/>
    </xf>
    <xf numFmtId="166" fontId="24" fillId="0" borderId="0" xfId="0" applyNumberFormat="1" applyFont="1" applyFill="1" applyAlignment="1">
      <alignment horizontal="right"/>
    </xf>
    <xf numFmtId="0" fontId="24" fillId="0" borderId="0" xfId="0" applyFont="1" applyFill="1" applyAlignment="1">
      <alignment horizontal="left"/>
    </xf>
    <xf numFmtId="0" fontId="24" fillId="0" borderId="0" xfId="0" applyFont="1" applyAlignment="1">
      <alignment horizontal="right"/>
    </xf>
    <xf numFmtId="0" fontId="0" fillId="0" borderId="17" xfId="0" applyBorder="1" applyAlignment="1">
      <alignment horizontal="left" vertical="center"/>
    </xf>
    <xf numFmtId="0" fontId="0" fillId="0" borderId="17" xfId="0" applyBorder="1" applyAlignment="1">
      <alignment horizontal="center" vertical="center" wrapText="1"/>
    </xf>
    <xf numFmtId="0" fontId="0" fillId="0" borderId="0" xfId="0" applyFill="1" applyBorder="1"/>
    <xf numFmtId="165" fontId="4" fillId="0" borderId="0" xfId="0" applyNumberFormat="1" applyFont="1" applyFill="1" applyBorder="1" applyAlignment="1">
      <alignment horizontal="right"/>
    </xf>
    <xf numFmtId="165" fontId="4" fillId="0" borderId="1" xfId="0" applyNumberFormat="1" applyFont="1" applyFill="1" applyBorder="1" applyAlignment="1">
      <alignment horizontal="right"/>
    </xf>
    <xf numFmtId="0" fontId="0" fillId="0" borderId="17" xfId="0" applyBorder="1" applyAlignment="1">
      <alignment horizontal="center"/>
    </xf>
  </cellXfs>
  <cellStyles count="44356">
    <cellStyle name="20 % - Accent1 2" xfId="21"/>
    <cellStyle name="20 % - Accent1 2 2" xfId="22"/>
    <cellStyle name="20 % - Accent1 2 2 2" xfId="23"/>
    <cellStyle name="20 % - Accent1 2 3" xfId="24"/>
    <cellStyle name="20 % - Accent1 2 3 2" xfId="25"/>
    <cellStyle name="20 % - Accent1 2 4" xfId="26"/>
    <cellStyle name="20 % - Accent1 3" xfId="27"/>
    <cellStyle name="20 % - Accent1 3 2" xfId="28"/>
    <cellStyle name="20 % - Accent1 4" xfId="29"/>
    <cellStyle name="20 % - Accent1 4 2" xfId="30"/>
    <cellStyle name="20 % - Accent2 2" xfId="31"/>
    <cellStyle name="20 % - Accent2 2 2" xfId="32"/>
    <cellStyle name="20 % - Accent2 2 2 2" xfId="33"/>
    <cellStyle name="20 % - Accent2 2 3" xfId="34"/>
    <cellStyle name="20 % - Accent2 2 3 2" xfId="35"/>
    <cellStyle name="20 % - Accent2 2 4" xfId="36"/>
    <cellStyle name="20 % - Accent2 3" xfId="37"/>
    <cellStyle name="20 % - Accent2 3 2" xfId="38"/>
    <cellStyle name="20 % - Accent2 4" xfId="39"/>
    <cellStyle name="20 % - Accent2 4 2" xfId="40"/>
    <cellStyle name="20 % - Accent3 2" xfId="41"/>
    <cellStyle name="20 % - Accent3 2 2" xfId="42"/>
    <cellStyle name="20 % - Accent3 2 2 2" xfId="43"/>
    <cellStyle name="20 % - Accent3 2 3" xfId="44"/>
    <cellStyle name="20 % - Accent3 2 3 2" xfId="45"/>
    <cellStyle name="20 % - Accent3 2 4" xfId="46"/>
    <cellStyle name="20 % - Accent3 3" xfId="47"/>
    <cellStyle name="20 % - Accent3 3 2" xfId="48"/>
    <cellStyle name="20 % - Accent3 4" xfId="49"/>
    <cellStyle name="20 % - Accent3 4 2" xfId="50"/>
    <cellStyle name="20 % - Accent4 2" xfId="51"/>
    <cellStyle name="20 % - Accent4 2 2" xfId="52"/>
    <cellStyle name="20 % - Accent4 2 2 2" xfId="53"/>
    <cellStyle name="20 % - Accent4 2 3" xfId="54"/>
    <cellStyle name="20 % - Accent4 2 3 2" xfId="55"/>
    <cellStyle name="20 % - Accent4 2 4" xfId="56"/>
    <cellStyle name="20 % - Accent4 3" xfId="57"/>
    <cellStyle name="20 % - Accent4 3 2" xfId="58"/>
    <cellStyle name="20 % - Accent4 4" xfId="59"/>
    <cellStyle name="20 % - Accent4 4 2" xfId="60"/>
    <cellStyle name="20 % - Accent5 2" xfId="61"/>
    <cellStyle name="20 % - Accent5 2 2" xfId="62"/>
    <cellStyle name="20 % - Accent5 2 2 2" xfId="63"/>
    <cellStyle name="20 % - Accent5 2 3" xfId="64"/>
    <cellStyle name="20 % - Accent5 2 3 2" xfId="65"/>
    <cellStyle name="20 % - Accent5 2 4" xfId="66"/>
    <cellStyle name="20 % - Accent5 3" xfId="67"/>
    <cellStyle name="20 % - Accent5 3 2" xfId="68"/>
    <cellStyle name="20 % - Accent5 4" xfId="69"/>
    <cellStyle name="20 % - Accent5 4 2" xfId="70"/>
    <cellStyle name="20 % - Accent6 2" xfId="71"/>
    <cellStyle name="20 % - Accent6 2 2" xfId="72"/>
    <cellStyle name="20 % - Accent6 2 2 2" xfId="73"/>
    <cellStyle name="20 % - Accent6 2 3" xfId="74"/>
    <cellStyle name="20 % - Accent6 2 3 2" xfId="75"/>
    <cellStyle name="20 % - Accent6 2 4" xfId="76"/>
    <cellStyle name="20 % - Accent6 3" xfId="77"/>
    <cellStyle name="20 % - Accent6 3 2" xfId="78"/>
    <cellStyle name="20 % - Accent6 4" xfId="79"/>
    <cellStyle name="20 % - Accent6 4 2" xfId="80"/>
    <cellStyle name="20% - Accent1 10" xfId="81"/>
    <cellStyle name="20% - Accent1 10 10" xfId="82"/>
    <cellStyle name="20% - Accent1 10 2" xfId="83"/>
    <cellStyle name="20% - Accent1 10 2 2" xfId="84"/>
    <cellStyle name="20% - Accent1 10 2 2 2" xfId="85"/>
    <cellStyle name="20% - Accent1 10 2 2 2 2" xfId="86"/>
    <cellStyle name="20% - Accent1 10 2 2 2 2 2" xfId="87"/>
    <cellStyle name="20% - Accent1 10 2 2 2 3" xfId="88"/>
    <cellStyle name="20% - Accent1 10 2 2 2 3 2" xfId="89"/>
    <cellStyle name="20% - Accent1 10 2 2 2 4" xfId="90"/>
    <cellStyle name="20% - Accent1 10 2 2 2 4 2" xfId="91"/>
    <cellStyle name="20% - Accent1 10 2 2 2 5" xfId="92"/>
    <cellStyle name="20% - Accent1 10 2 2 2 5 2" xfId="93"/>
    <cellStyle name="20% - Accent1 10 2 2 2 6" xfId="94"/>
    <cellStyle name="20% - Accent1 10 2 2 2 6 2" xfId="95"/>
    <cellStyle name="20% - Accent1 10 2 2 2 7" xfId="96"/>
    <cellStyle name="20% - Accent1 10 2 2 3" xfId="97"/>
    <cellStyle name="20% - Accent1 10 2 2 3 2" xfId="98"/>
    <cellStyle name="20% - Accent1 10 2 2 4" xfId="99"/>
    <cellStyle name="20% - Accent1 10 2 2 4 2" xfId="100"/>
    <cellStyle name="20% - Accent1 10 2 2 5" xfId="101"/>
    <cellStyle name="20% - Accent1 10 2 2 5 2" xfId="102"/>
    <cellStyle name="20% - Accent1 10 2 2 6" xfId="103"/>
    <cellStyle name="20% - Accent1 10 2 2 6 2" xfId="104"/>
    <cellStyle name="20% - Accent1 10 2 2 7" xfId="105"/>
    <cellStyle name="20% - Accent1 10 2 2 7 2" xfId="106"/>
    <cellStyle name="20% - Accent1 10 2 2 8" xfId="107"/>
    <cellStyle name="20% - Accent1 10 2 3" xfId="108"/>
    <cellStyle name="20% - Accent1 10 2 3 2" xfId="109"/>
    <cellStyle name="20% - Accent1 10 2 3 2 2" xfId="110"/>
    <cellStyle name="20% - Accent1 10 2 3 3" xfId="111"/>
    <cellStyle name="20% - Accent1 10 2 3 3 2" xfId="112"/>
    <cellStyle name="20% - Accent1 10 2 3 4" xfId="113"/>
    <cellStyle name="20% - Accent1 10 2 3 4 2" xfId="114"/>
    <cellStyle name="20% - Accent1 10 2 3 5" xfId="115"/>
    <cellStyle name="20% - Accent1 10 2 3 5 2" xfId="116"/>
    <cellStyle name="20% - Accent1 10 2 3 6" xfId="117"/>
    <cellStyle name="20% - Accent1 10 2 3 6 2" xfId="118"/>
    <cellStyle name="20% - Accent1 10 2 3 7" xfId="119"/>
    <cellStyle name="20% - Accent1 10 2 4" xfId="120"/>
    <cellStyle name="20% - Accent1 10 2 4 2" xfId="121"/>
    <cellStyle name="20% - Accent1 10 2 5" xfId="122"/>
    <cellStyle name="20% - Accent1 10 2 5 2" xfId="123"/>
    <cellStyle name="20% - Accent1 10 2 6" xfId="124"/>
    <cellStyle name="20% - Accent1 10 2 6 2" xfId="125"/>
    <cellStyle name="20% - Accent1 10 2 7" xfId="126"/>
    <cellStyle name="20% - Accent1 10 2 7 2" xfId="127"/>
    <cellStyle name="20% - Accent1 10 2 8" xfId="128"/>
    <cellStyle name="20% - Accent1 10 2 8 2" xfId="129"/>
    <cellStyle name="20% - Accent1 10 2 9" xfId="130"/>
    <cellStyle name="20% - Accent1 10 3" xfId="131"/>
    <cellStyle name="20% - Accent1 10 3 2" xfId="132"/>
    <cellStyle name="20% - Accent1 10 3 2 2" xfId="133"/>
    <cellStyle name="20% - Accent1 10 3 2 2 2" xfId="134"/>
    <cellStyle name="20% - Accent1 10 3 2 3" xfId="135"/>
    <cellStyle name="20% - Accent1 10 3 2 3 2" xfId="136"/>
    <cellStyle name="20% - Accent1 10 3 2 4" xfId="137"/>
    <cellStyle name="20% - Accent1 10 3 2 4 2" xfId="138"/>
    <cellStyle name="20% - Accent1 10 3 2 5" xfId="139"/>
    <cellStyle name="20% - Accent1 10 3 2 5 2" xfId="140"/>
    <cellStyle name="20% - Accent1 10 3 2 6" xfId="141"/>
    <cellStyle name="20% - Accent1 10 3 2 6 2" xfId="142"/>
    <cellStyle name="20% - Accent1 10 3 2 7" xfId="143"/>
    <cellStyle name="20% - Accent1 10 3 3" xfId="144"/>
    <cellStyle name="20% - Accent1 10 3 3 2" xfId="145"/>
    <cellStyle name="20% - Accent1 10 3 4" xfId="146"/>
    <cellStyle name="20% - Accent1 10 3 4 2" xfId="147"/>
    <cellStyle name="20% - Accent1 10 3 5" xfId="148"/>
    <cellStyle name="20% - Accent1 10 3 5 2" xfId="149"/>
    <cellStyle name="20% - Accent1 10 3 6" xfId="150"/>
    <cellStyle name="20% - Accent1 10 3 6 2" xfId="151"/>
    <cellStyle name="20% - Accent1 10 3 7" xfId="152"/>
    <cellStyle name="20% - Accent1 10 3 7 2" xfId="153"/>
    <cellStyle name="20% - Accent1 10 3 8" xfId="154"/>
    <cellStyle name="20% - Accent1 10 4" xfId="155"/>
    <cellStyle name="20% - Accent1 10 4 2" xfId="156"/>
    <cellStyle name="20% - Accent1 10 4 2 2" xfId="157"/>
    <cellStyle name="20% - Accent1 10 4 3" xfId="158"/>
    <cellStyle name="20% - Accent1 10 4 3 2" xfId="159"/>
    <cellStyle name="20% - Accent1 10 4 4" xfId="160"/>
    <cellStyle name="20% - Accent1 10 4 4 2" xfId="161"/>
    <cellStyle name="20% - Accent1 10 4 5" xfId="162"/>
    <cellStyle name="20% - Accent1 10 4 5 2" xfId="163"/>
    <cellStyle name="20% - Accent1 10 4 6" xfId="164"/>
    <cellStyle name="20% - Accent1 10 4 6 2" xfId="165"/>
    <cellStyle name="20% - Accent1 10 4 7" xfId="166"/>
    <cellStyle name="20% - Accent1 10 5" xfId="167"/>
    <cellStyle name="20% - Accent1 10 5 2" xfId="168"/>
    <cellStyle name="20% - Accent1 10 6" xfId="169"/>
    <cellStyle name="20% - Accent1 10 6 2" xfId="170"/>
    <cellStyle name="20% - Accent1 10 7" xfId="171"/>
    <cellStyle name="20% - Accent1 10 7 2" xfId="172"/>
    <cellStyle name="20% - Accent1 10 8" xfId="173"/>
    <cellStyle name="20% - Accent1 10 8 2" xfId="174"/>
    <cellStyle name="20% - Accent1 10 9" xfId="175"/>
    <cellStyle name="20% - Accent1 10 9 2" xfId="176"/>
    <cellStyle name="20% - Accent1 11" xfId="177"/>
    <cellStyle name="20% - Accent1 11 2" xfId="178"/>
    <cellStyle name="20% - Accent1 11 2 2" xfId="179"/>
    <cellStyle name="20% - Accent1 11 2 2 2" xfId="180"/>
    <cellStyle name="20% - Accent1 11 2 2 2 2" xfId="181"/>
    <cellStyle name="20% - Accent1 11 2 2 3" xfId="182"/>
    <cellStyle name="20% - Accent1 11 2 2 3 2" xfId="183"/>
    <cellStyle name="20% - Accent1 11 2 2 4" xfId="184"/>
    <cellStyle name="20% - Accent1 11 2 2 4 2" xfId="185"/>
    <cellStyle name="20% - Accent1 11 2 2 5" xfId="186"/>
    <cellStyle name="20% - Accent1 11 2 2 5 2" xfId="187"/>
    <cellStyle name="20% - Accent1 11 2 2 6" xfId="188"/>
    <cellStyle name="20% - Accent1 11 2 2 6 2" xfId="189"/>
    <cellStyle name="20% - Accent1 11 2 2 7" xfId="190"/>
    <cellStyle name="20% - Accent1 11 2 3" xfId="191"/>
    <cellStyle name="20% - Accent1 11 2 3 2" xfId="192"/>
    <cellStyle name="20% - Accent1 11 2 4" xfId="193"/>
    <cellStyle name="20% - Accent1 11 2 4 2" xfId="194"/>
    <cellStyle name="20% - Accent1 11 2 5" xfId="195"/>
    <cellStyle name="20% - Accent1 11 2 5 2" xfId="196"/>
    <cellStyle name="20% - Accent1 11 2 6" xfId="197"/>
    <cellStyle name="20% - Accent1 11 2 6 2" xfId="198"/>
    <cellStyle name="20% - Accent1 11 2 7" xfId="199"/>
    <cellStyle name="20% - Accent1 11 2 7 2" xfId="200"/>
    <cellStyle name="20% - Accent1 11 2 8" xfId="201"/>
    <cellStyle name="20% - Accent1 11 3" xfId="202"/>
    <cellStyle name="20% - Accent1 11 3 2" xfId="203"/>
    <cellStyle name="20% - Accent1 11 3 2 2" xfId="204"/>
    <cellStyle name="20% - Accent1 11 3 3" xfId="205"/>
    <cellStyle name="20% - Accent1 11 3 3 2" xfId="206"/>
    <cellStyle name="20% - Accent1 11 3 4" xfId="207"/>
    <cellStyle name="20% - Accent1 11 3 4 2" xfId="208"/>
    <cellStyle name="20% - Accent1 11 3 5" xfId="209"/>
    <cellStyle name="20% - Accent1 11 3 5 2" xfId="210"/>
    <cellStyle name="20% - Accent1 11 3 6" xfId="211"/>
    <cellStyle name="20% - Accent1 11 3 6 2" xfId="212"/>
    <cellStyle name="20% - Accent1 11 3 7" xfId="213"/>
    <cellStyle name="20% - Accent1 11 4" xfId="214"/>
    <cellStyle name="20% - Accent1 11 4 2" xfId="215"/>
    <cellStyle name="20% - Accent1 11 5" xfId="216"/>
    <cellStyle name="20% - Accent1 11 5 2" xfId="217"/>
    <cellStyle name="20% - Accent1 11 6" xfId="218"/>
    <cellStyle name="20% - Accent1 11 6 2" xfId="219"/>
    <cellStyle name="20% - Accent1 11 7" xfId="220"/>
    <cellStyle name="20% - Accent1 11 7 2" xfId="221"/>
    <cellStyle name="20% - Accent1 11 8" xfId="222"/>
    <cellStyle name="20% - Accent1 11 8 2" xfId="223"/>
    <cellStyle name="20% - Accent1 11 9" xfId="224"/>
    <cellStyle name="20% - Accent1 12" xfId="225"/>
    <cellStyle name="20% - Accent1 12 2" xfId="226"/>
    <cellStyle name="20% - Accent1 12 2 2" xfId="227"/>
    <cellStyle name="20% - Accent1 12 2 2 2" xfId="228"/>
    <cellStyle name="20% - Accent1 12 2 2 2 2" xfId="229"/>
    <cellStyle name="20% - Accent1 12 2 2 3" xfId="230"/>
    <cellStyle name="20% - Accent1 12 2 2 3 2" xfId="231"/>
    <cellStyle name="20% - Accent1 12 2 2 4" xfId="232"/>
    <cellStyle name="20% - Accent1 12 2 2 4 2" xfId="233"/>
    <cellStyle name="20% - Accent1 12 2 2 5" xfId="234"/>
    <cellStyle name="20% - Accent1 12 2 2 5 2" xfId="235"/>
    <cellStyle name="20% - Accent1 12 2 2 6" xfId="236"/>
    <cellStyle name="20% - Accent1 12 2 2 6 2" xfId="237"/>
    <cellStyle name="20% - Accent1 12 2 2 7" xfId="238"/>
    <cellStyle name="20% - Accent1 12 2 3" xfId="239"/>
    <cellStyle name="20% - Accent1 12 2 3 2" xfId="240"/>
    <cellStyle name="20% - Accent1 12 2 4" xfId="241"/>
    <cellStyle name="20% - Accent1 12 2 4 2" xfId="242"/>
    <cellStyle name="20% - Accent1 12 2 5" xfId="243"/>
    <cellStyle name="20% - Accent1 12 2 5 2" xfId="244"/>
    <cellStyle name="20% - Accent1 12 2 6" xfId="245"/>
    <cellStyle name="20% - Accent1 12 2 6 2" xfId="246"/>
    <cellStyle name="20% - Accent1 12 2 7" xfId="247"/>
    <cellStyle name="20% - Accent1 12 2 7 2" xfId="248"/>
    <cellStyle name="20% - Accent1 12 2 8" xfId="249"/>
    <cellStyle name="20% - Accent1 12 3" xfId="250"/>
    <cellStyle name="20% - Accent1 12 3 2" xfId="251"/>
    <cellStyle name="20% - Accent1 12 3 2 2" xfId="252"/>
    <cellStyle name="20% - Accent1 12 3 3" xfId="253"/>
    <cellStyle name="20% - Accent1 12 3 3 2" xfId="254"/>
    <cellStyle name="20% - Accent1 12 3 4" xfId="255"/>
    <cellStyle name="20% - Accent1 12 3 4 2" xfId="256"/>
    <cellStyle name="20% - Accent1 12 3 5" xfId="257"/>
    <cellStyle name="20% - Accent1 12 3 5 2" xfId="258"/>
    <cellStyle name="20% - Accent1 12 3 6" xfId="259"/>
    <cellStyle name="20% - Accent1 12 3 6 2" xfId="260"/>
    <cellStyle name="20% - Accent1 12 3 7" xfId="261"/>
    <cellStyle name="20% - Accent1 12 4" xfId="262"/>
    <cellStyle name="20% - Accent1 12 4 2" xfId="263"/>
    <cellStyle name="20% - Accent1 12 5" xfId="264"/>
    <cellStyle name="20% - Accent1 12 5 2" xfId="265"/>
    <cellStyle name="20% - Accent1 12 6" xfId="266"/>
    <cellStyle name="20% - Accent1 12 6 2" xfId="267"/>
    <cellStyle name="20% - Accent1 12 7" xfId="268"/>
    <cellStyle name="20% - Accent1 12 7 2" xfId="269"/>
    <cellStyle name="20% - Accent1 12 8" xfId="270"/>
    <cellStyle name="20% - Accent1 12 8 2" xfId="271"/>
    <cellStyle name="20% - Accent1 12 9" xfId="272"/>
    <cellStyle name="20% - Accent1 13" xfId="273"/>
    <cellStyle name="20% - Accent1 13 2" xfId="274"/>
    <cellStyle name="20% - Accent1 13 2 2" xfId="275"/>
    <cellStyle name="20% - Accent1 13 2 2 2" xfId="276"/>
    <cellStyle name="20% - Accent1 13 2 2 2 2" xfId="277"/>
    <cellStyle name="20% - Accent1 13 2 2 3" xfId="278"/>
    <cellStyle name="20% - Accent1 13 2 2 3 2" xfId="279"/>
    <cellStyle name="20% - Accent1 13 2 2 4" xfId="280"/>
    <cellStyle name="20% - Accent1 13 2 2 4 2" xfId="281"/>
    <cellStyle name="20% - Accent1 13 2 2 5" xfId="282"/>
    <cellStyle name="20% - Accent1 13 2 2 5 2" xfId="283"/>
    <cellStyle name="20% - Accent1 13 2 2 6" xfId="284"/>
    <cellStyle name="20% - Accent1 13 2 2 6 2" xfId="285"/>
    <cellStyle name="20% - Accent1 13 2 2 7" xfId="286"/>
    <cellStyle name="20% - Accent1 13 2 3" xfId="287"/>
    <cellStyle name="20% - Accent1 13 2 3 2" xfId="288"/>
    <cellStyle name="20% - Accent1 13 2 4" xfId="289"/>
    <cellStyle name="20% - Accent1 13 2 4 2" xfId="290"/>
    <cellStyle name="20% - Accent1 13 2 5" xfId="291"/>
    <cellStyle name="20% - Accent1 13 2 5 2" xfId="292"/>
    <cellStyle name="20% - Accent1 13 2 6" xfId="293"/>
    <cellStyle name="20% - Accent1 13 2 6 2" xfId="294"/>
    <cellStyle name="20% - Accent1 13 2 7" xfId="295"/>
    <cellStyle name="20% - Accent1 13 2 7 2" xfId="296"/>
    <cellStyle name="20% - Accent1 13 2 8" xfId="297"/>
    <cellStyle name="20% - Accent1 13 3" xfId="298"/>
    <cellStyle name="20% - Accent1 13 3 2" xfId="299"/>
    <cellStyle name="20% - Accent1 13 3 2 2" xfId="300"/>
    <cellStyle name="20% - Accent1 13 3 3" xfId="301"/>
    <cellStyle name="20% - Accent1 13 3 3 2" xfId="302"/>
    <cellStyle name="20% - Accent1 13 3 4" xfId="303"/>
    <cellStyle name="20% - Accent1 13 3 4 2" xfId="304"/>
    <cellStyle name="20% - Accent1 13 3 5" xfId="305"/>
    <cellStyle name="20% - Accent1 13 3 5 2" xfId="306"/>
    <cellStyle name="20% - Accent1 13 3 6" xfId="307"/>
    <cellStyle name="20% - Accent1 13 3 6 2" xfId="308"/>
    <cellStyle name="20% - Accent1 13 3 7" xfId="309"/>
    <cellStyle name="20% - Accent1 13 4" xfId="310"/>
    <cellStyle name="20% - Accent1 13 4 2" xfId="311"/>
    <cellStyle name="20% - Accent1 13 5" xfId="312"/>
    <cellStyle name="20% - Accent1 13 5 2" xfId="313"/>
    <cellStyle name="20% - Accent1 13 6" xfId="314"/>
    <cellStyle name="20% - Accent1 13 6 2" xfId="315"/>
    <cellStyle name="20% - Accent1 13 7" xfId="316"/>
    <cellStyle name="20% - Accent1 13 7 2" xfId="317"/>
    <cellStyle name="20% - Accent1 13 8" xfId="318"/>
    <cellStyle name="20% - Accent1 13 8 2" xfId="319"/>
    <cellStyle name="20% - Accent1 13 9" xfId="320"/>
    <cellStyle name="20% - Accent1 14" xfId="321"/>
    <cellStyle name="20% - Accent1 14 2" xfId="322"/>
    <cellStyle name="20% - Accent1 14 2 2" xfId="323"/>
    <cellStyle name="20% - Accent1 14 2 2 2" xfId="324"/>
    <cellStyle name="20% - Accent1 14 2 3" xfId="325"/>
    <cellStyle name="20% - Accent1 14 2 3 2" xfId="326"/>
    <cellStyle name="20% - Accent1 14 2 4" xfId="327"/>
    <cellStyle name="20% - Accent1 14 2 4 2" xfId="328"/>
    <cellStyle name="20% - Accent1 14 2 5" xfId="329"/>
    <cellStyle name="20% - Accent1 14 2 5 2" xfId="330"/>
    <cellStyle name="20% - Accent1 14 2 6" xfId="331"/>
    <cellStyle name="20% - Accent1 14 2 6 2" xfId="332"/>
    <cellStyle name="20% - Accent1 14 2 7" xfId="333"/>
    <cellStyle name="20% - Accent1 14 3" xfId="334"/>
    <cellStyle name="20% - Accent1 14 3 2" xfId="335"/>
    <cellStyle name="20% - Accent1 14 4" xfId="336"/>
    <cellStyle name="20% - Accent1 14 4 2" xfId="337"/>
    <cellStyle name="20% - Accent1 14 5" xfId="338"/>
    <cellStyle name="20% - Accent1 14 5 2" xfId="339"/>
    <cellStyle name="20% - Accent1 14 6" xfId="340"/>
    <cellStyle name="20% - Accent1 14 6 2" xfId="341"/>
    <cellStyle name="20% - Accent1 14 7" xfId="342"/>
    <cellStyle name="20% - Accent1 14 7 2" xfId="343"/>
    <cellStyle name="20% - Accent1 14 8" xfId="344"/>
    <cellStyle name="20% - Accent1 15" xfId="345"/>
    <cellStyle name="20% - Accent1 15 2" xfId="346"/>
    <cellStyle name="20% - Accent1 15 2 2" xfId="347"/>
    <cellStyle name="20% - Accent1 15 3" xfId="348"/>
    <cellStyle name="20% - Accent1 15 3 2" xfId="349"/>
    <cellStyle name="20% - Accent1 15 4" xfId="350"/>
    <cellStyle name="20% - Accent1 15 4 2" xfId="351"/>
    <cellStyle name="20% - Accent1 15 5" xfId="352"/>
    <cellStyle name="20% - Accent1 15 5 2" xfId="353"/>
    <cellStyle name="20% - Accent1 15 6" xfId="354"/>
    <cellStyle name="20% - Accent1 15 6 2" xfId="355"/>
    <cellStyle name="20% - Accent1 15 7" xfId="356"/>
    <cellStyle name="20% - Accent1 16" xfId="357"/>
    <cellStyle name="20% - Accent1 2" xfId="358"/>
    <cellStyle name="20% - Accent1 2 10" xfId="359"/>
    <cellStyle name="20% - Accent1 2 10 2" xfId="360"/>
    <cellStyle name="20% - Accent1 2 11" xfId="361"/>
    <cellStyle name="20% - Accent1 2 11 2" xfId="362"/>
    <cellStyle name="20% - Accent1 2 12" xfId="363"/>
    <cellStyle name="20% - Accent1 2 2" xfId="364"/>
    <cellStyle name="20% - Accent1 2 2 10" xfId="365"/>
    <cellStyle name="20% - Accent1 2 2 10 2" xfId="366"/>
    <cellStyle name="20% - Accent1 2 2 11" xfId="367"/>
    <cellStyle name="20% - Accent1 2 2 12" xfId="368"/>
    <cellStyle name="20% - Accent1 2 2 2" xfId="369"/>
    <cellStyle name="20% - Accent1 2 2 2 10" xfId="370"/>
    <cellStyle name="20% - Accent1 2 2 2 2" xfId="371"/>
    <cellStyle name="20% - Accent1 2 2 2 2 2" xfId="372"/>
    <cellStyle name="20% - Accent1 2 2 2 2 2 2" xfId="373"/>
    <cellStyle name="20% - Accent1 2 2 2 2 2 2 2" xfId="374"/>
    <cellStyle name="20% - Accent1 2 2 2 2 2 2 2 2" xfId="375"/>
    <cellStyle name="20% - Accent1 2 2 2 2 2 2 3" xfId="376"/>
    <cellStyle name="20% - Accent1 2 2 2 2 2 2 3 2" xfId="377"/>
    <cellStyle name="20% - Accent1 2 2 2 2 2 2 4" xfId="378"/>
    <cellStyle name="20% - Accent1 2 2 2 2 2 2 4 2" xfId="379"/>
    <cellStyle name="20% - Accent1 2 2 2 2 2 2 5" xfId="380"/>
    <cellStyle name="20% - Accent1 2 2 2 2 2 2 5 2" xfId="381"/>
    <cellStyle name="20% - Accent1 2 2 2 2 2 2 6" xfId="382"/>
    <cellStyle name="20% - Accent1 2 2 2 2 2 2 6 2" xfId="383"/>
    <cellStyle name="20% - Accent1 2 2 2 2 2 2 7" xfId="384"/>
    <cellStyle name="20% - Accent1 2 2 2 2 2 3" xfId="385"/>
    <cellStyle name="20% - Accent1 2 2 2 2 2 3 2" xfId="386"/>
    <cellStyle name="20% - Accent1 2 2 2 2 2 4" xfId="387"/>
    <cellStyle name="20% - Accent1 2 2 2 2 2 4 2" xfId="388"/>
    <cellStyle name="20% - Accent1 2 2 2 2 2 5" xfId="389"/>
    <cellStyle name="20% - Accent1 2 2 2 2 2 5 2" xfId="390"/>
    <cellStyle name="20% - Accent1 2 2 2 2 2 6" xfId="391"/>
    <cellStyle name="20% - Accent1 2 2 2 2 2 6 2" xfId="392"/>
    <cellStyle name="20% - Accent1 2 2 2 2 2 7" xfId="393"/>
    <cellStyle name="20% - Accent1 2 2 2 2 2 7 2" xfId="394"/>
    <cellStyle name="20% - Accent1 2 2 2 2 2 8" xfId="395"/>
    <cellStyle name="20% - Accent1 2 2 2 2 3" xfId="396"/>
    <cellStyle name="20% - Accent1 2 2 2 2 3 2" xfId="397"/>
    <cellStyle name="20% - Accent1 2 2 2 2 3 2 2" xfId="398"/>
    <cellStyle name="20% - Accent1 2 2 2 2 3 3" xfId="399"/>
    <cellStyle name="20% - Accent1 2 2 2 2 3 3 2" xfId="400"/>
    <cellStyle name="20% - Accent1 2 2 2 2 3 4" xfId="401"/>
    <cellStyle name="20% - Accent1 2 2 2 2 3 4 2" xfId="402"/>
    <cellStyle name="20% - Accent1 2 2 2 2 3 5" xfId="403"/>
    <cellStyle name="20% - Accent1 2 2 2 2 3 5 2" xfId="404"/>
    <cellStyle name="20% - Accent1 2 2 2 2 3 6" xfId="405"/>
    <cellStyle name="20% - Accent1 2 2 2 2 3 6 2" xfId="406"/>
    <cellStyle name="20% - Accent1 2 2 2 2 3 7" xfId="407"/>
    <cellStyle name="20% - Accent1 2 2 2 2 4" xfId="408"/>
    <cellStyle name="20% - Accent1 2 2 2 2 4 2" xfId="409"/>
    <cellStyle name="20% - Accent1 2 2 2 2 5" xfId="410"/>
    <cellStyle name="20% - Accent1 2 2 2 2 5 2" xfId="411"/>
    <cellStyle name="20% - Accent1 2 2 2 2 6" xfId="412"/>
    <cellStyle name="20% - Accent1 2 2 2 2 6 2" xfId="413"/>
    <cellStyle name="20% - Accent1 2 2 2 2 7" xfId="414"/>
    <cellStyle name="20% - Accent1 2 2 2 2 7 2" xfId="415"/>
    <cellStyle name="20% - Accent1 2 2 2 2 8" xfId="416"/>
    <cellStyle name="20% - Accent1 2 2 2 2 8 2" xfId="417"/>
    <cellStyle name="20% - Accent1 2 2 2 2 9" xfId="418"/>
    <cellStyle name="20% - Accent1 2 2 2 3" xfId="419"/>
    <cellStyle name="20% - Accent1 2 2 2 3 2" xfId="420"/>
    <cellStyle name="20% - Accent1 2 2 2 3 2 2" xfId="421"/>
    <cellStyle name="20% - Accent1 2 2 2 3 2 2 2" xfId="422"/>
    <cellStyle name="20% - Accent1 2 2 2 3 2 3" xfId="423"/>
    <cellStyle name="20% - Accent1 2 2 2 3 2 3 2" xfId="424"/>
    <cellStyle name="20% - Accent1 2 2 2 3 2 4" xfId="425"/>
    <cellStyle name="20% - Accent1 2 2 2 3 2 4 2" xfId="426"/>
    <cellStyle name="20% - Accent1 2 2 2 3 2 5" xfId="427"/>
    <cellStyle name="20% - Accent1 2 2 2 3 2 5 2" xfId="428"/>
    <cellStyle name="20% - Accent1 2 2 2 3 2 6" xfId="429"/>
    <cellStyle name="20% - Accent1 2 2 2 3 2 6 2" xfId="430"/>
    <cellStyle name="20% - Accent1 2 2 2 3 2 7" xfId="431"/>
    <cellStyle name="20% - Accent1 2 2 2 3 3" xfId="432"/>
    <cellStyle name="20% - Accent1 2 2 2 3 3 2" xfId="433"/>
    <cellStyle name="20% - Accent1 2 2 2 3 4" xfId="434"/>
    <cellStyle name="20% - Accent1 2 2 2 3 4 2" xfId="435"/>
    <cellStyle name="20% - Accent1 2 2 2 3 5" xfId="436"/>
    <cellStyle name="20% - Accent1 2 2 2 3 5 2" xfId="437"/>
    <cellStyle name="20% - Accent1 2 2 2 3 6" xfId="438"/>
    <cellStyle name="20% - Accent1 2 2 2 3 6 2" xfId="439"/>
    <cellStyle name="20% - Accent1 2 2 2 3 7" xfId="440"/>
    <cellStyle name="20% - Accent1 2 2 2 3 7 2" xfId="441"/>
    <cellStyle name="20% - Accent1 2 2 2 3 8" xfId="442"/>
    <cellStyle name="20% - Accent1 2 2 2 4" xfId="443"/>
    <cellStyle name="20% - Accent1 2 2 2 4 2" xfId="444"/>
    <cellStyle name="20% - Accent1 2 2 2 4 2 2" xfId="445"/>
    <cellStyle name="20% - Accent1 2 2 2 4 3" xfId="446"/>
    <cellStyle name="20% - Accent1 2 2 2 4 3 2" xfId="447"/>
    <cellStyle name="20% - Accent1 2 2 2 4 4" xfId="448"/>
    <cellStyle name="20% - Accent1 2 2 2 4 4 2" xfId="449"/>
    <cellStyle name="20% - Accent1 2 2 2 4 5" xfId="450"/>
    <cellStyle name="20% - Accent1 2 2 2 4 5 2" xfId="451"/>
    <cellStyle name="20% - Accent1 2 2 2 4 6" xfId="452"/>
    <cellStyle name="20% - Accent1 2 2 2 4 6 2" xfId="453"/>
    <cellStyle name="20% - Accent1 2 2 2 4 7" xfId="454"/>
    <cellStyle name="20% - Accent1 2 2 2 5" xfId="455"/>
    <cellStyle name="20% - Accent1 2 2 2 5 2" xfId="456"/>
    <cellStyle name="20% - Accent1 2 2 2 6" xfId="457"/>
    <cellStyle name="20% - Accent1 2 2 2 6 2" xfId="458"/>
    <cellStyle name="20% - Accent1 2 2 2 7" xfId="459"/>
    <cellStyle name="20% - Accent1 2 2 2 7 2" xfId="460"/>
    <cellStyle name="20% - Accent1 2 2 2 8" xfId="461"/>
    <cellStyle name="20% - Accent1 2 2 2 8 2" xfId="462"/>
    <cellStyle name="20% - Accent1 2 2 2 9" xfId="463"/>
    <cellStyle name="20% - Accent1 2 2 2 9 2" xfId="464"/>
    <cellStyle name="20% - Accent1 2 2 3" xfId="465"/>
    <cellStyle name="20% - Accent1 2 2 3 2" xfId="466"/>
    <cellStyle name="20% - Accent1 2 2 3 2 2" xfId="467"/>
    <cellStyle name="20% - Accent1 2 2 3 2 2 2" xfId="468"/>
    <cellStyle name="20% - Accent1 2 2 3 2 2 2 2" xfId="469"/>
    <cellStyle name="20% - Accent1 2 2 3 2 2 3" xfId="470"/>
    <cellStyle name="20% - Accent1 2 2 3 2 2 3 2" xfId="471"/>
    <cellStyle name="20% - Accent1 2 2 3 2 2 4" xfId="472"/>
    <cellStyle name="20% - Accent1 2 2 3 2 2 4 2" xfId="473"/>
    <cellStyle name="20% - Accent1 2 2 3 2 2 5" xfId="474"/>
    <cellStyle name="20% - Accent1 2 2 3 2 2 5 2" xfId="475"/>
    <cellStyle name="20% - Accent1 2 2 3 2 2 6" xfId="476"/>
    <cellStyle name="20% - Accent1 2 2 3 2 2 6 2" xfId="477"/>
    <cellStyle name="20% - Accent1 2 2 3 2 2 7" xfId="478"/>
    <cellStyle name="20% - Accent1 2 2 3 2 3" xfId="479"/>
    <cellStyle name="20% - Accent1 2 2 3 2 3 2" xfId="480"/>
    <cellStyle name="20% - Accent1 2 2 3 2 4" xfId="481"/>
    <cellStyle name="20% - Accent1 2 2 3 2 4 2" xfId="482"/>
    <cellStyle name="20% - Accent1 2 2 3 2 5" xfId="483"/>
    <cellStyle name="20% - Accent1 2 2 3 2 5 2" xfId="484"/>
    <cellStyle name="20% - Accent1 2 2 3 2 6" xfId="485"/>
    <cellStyle name="20% - Accent1 2 2 3 2 6 2" xfId="486"/>
    <cellStyle name="20% - Accent1 2 2 3 2 7" xfId="487"/>
    <cellStyle name="20% - Accent1 2 2 3 2 7 2" xfId="488"/>
    <cellStyle name="20% - Accent1 2 2 3 2 8" xfId="489"/>
    <cellStyle name="20% - Accent1 2 2 3 3" xfId="490"/>
    <cellStyle name="20% - Accent1 2 2 3 3 2" xfId="491"/>
    <cellStyle name="20% - Accent1 2 2 3 3 2 2" xfId="492"/>
    <cellStyle name="20% - Accent1 2 2 3 3 3" xfId="493"/>
    <cellStyle name="20% - Accent1 2 2 3 3 3 2" xfId="494"/>
    <cellStyle name="20% - Accent1 2 2 3 3 4" xfId="495"/>
    <cellStyle name="20% - Accent1 2 2 3 3 4 2" xfId="496"/>
    <cellStyle name="20% - Accent1 2 2 3 3 5" xfId="497"/>
    <cellStyle name="20% - Accent1 2 2 3 3 5 2" xfId="498"/>
    <cellStyle name="20% - Accent1 2 2 3 3 6" xfId="499"/>
    <cellStyle name="20% - Accent1 2 2 3 3 6 2" xfId="500"/>
    <cellStyle name="20% - Accent1 2 2 3 3 7" xfId="501"/>
    <cellStyle name="20% - Accent1 2 2 3 4" xfId="502"/>
    <cellStyle name="20% - Accent1 2 2 3 4 2" xfId="503"/>
    <cellStyle name="20% - Accent1 2 2 3 5" xfId="504"/>
    <cellStyle name="20% - Accent1 2 2 3 5 2" xfId="505"/>
    <cellStyle name="20% - Accent1 2 2 3 6" xfId="506"/>
    <cellStyle name="20% - Accent1 2 2 3 6 2" xfId="507"/>
    <cellStyle name="20% - Accent1 2 2 3 7" xfId="508"/>
    <cellStyle name="20% - Accent1 2 2 3 7 2" xfId="509"/>
    <cellStyle name="20% - Accent1 2 2 3 8" xfId="510"/>
    <cellStyle name="20% - Accent1 2 2 3 8 2" xfId="511"/>
    <cellStyle name="20% - Accent1 2 2 3 9" xfId="512"/>
    <cellStyle name="20% - Accent1 2 2 4" xfId="513"/>
    <cellStyle name="20% - Accent1 2 2 4 2" xfId="514"/>
    <cellStyle name="20% - Accent1 2 2 4 2 2" xfId="515"/>
    <cellStyle name="20% - Accent1 2 2 4 2 2 2" xfId="516"/>
    <cellStyle name="20% - Accent1 2 2 4 2 3" xfId="517"/>
    <cellStyle name="20% - Accent1 2 2 4 2 3 2" xfId="518"/>
    <cellStyle name="20% - Accent1 2 2 4 2 4" xfId="519"/>
    <cellStyle name="20% - Accent1 2 2 4 2 4 2" xfId="520"/>
    <cellStyle name="20% - Accent1 2 2 4 2 5" xfId="521"/>
    <cellStyle name="20% - Accent1 2 2 4 2 5 2" xfId="522"/>
    <cellStyle name="20% - Accent1 2 2 4 2 6" xfId="523"/>
    <cellStyle name="20% - Accent1 2 2 4 2 6 2" xfId="524"/>
    <cellStyle name="20% - Accent1 2 2 4 2 7" xfId="525"/>
    <cellStyle name="20% - Accent1 2 2 4 3" xfId="526"/>
    <cellStyle name="20% - Accent1 2 2 4 3 2" xfId="527"/>
    <cellStyle name="20% - Accent1 2 2 4 4" xfId="528"/>
    <cellStyle name="20% - Accent1 2 2 4 4 2" xfId="529"/>
    <cellStyle name="20% - Accent1 2 2 4 5" xfId="530"/>
    <cellStyle name="20% - Accent1 2 2 4 5 2" xfId="531"/>
    <cellStyle name="20% - Accent1 2 2 4 6" xfId="532"/>
    <cellStyle name="20% - Accent1 2 2 4 6 2" xfId="533"/>
    <cellStyle name="20% - Accent1 2 2 4 7" xfId="534"/>
    <cellStyle name="20% - Accent1 2 2 4 7 2" xfId="535"/>
    <cellStyle name="20% - Accent1 2 2 4 8" xfId="536"/>
    <cellStyle name="20% - Accent1 2 2 5" xfId="537"/>
    <cellStyle name="20% - Accent1 2 2 5 2" xfId="538"/>
    <cellStyle name="20% - Accent1 2 2 5 2 2" xfId="539"/>
    <cellStyle name="20% - Accent1 2 2 5 3" xfId="540"/>
    <cellStyle name="20% - Accent1 2 2 5 3 2" xfId="541"/>
    <cellStyle name="20% - Accent1 2 2 5 4" xfId="542"/>
    <cellStyle name="20% - Accent1 2 2 5 4 2" xfId="543"/>
    <cellStyle name="20% - Accent1 2 2 5 5" xfId="544"/>
    <cellStyle name="20% - Accent1 2 2 5 5 2" xfId="545"/>
    <cellStyle name="20% - Accent1 2 2 5 6" xfId="546"/>
    <cellStyle name="20% - Accent1 2 2 5 6 2" xfId="547"/>
    <cellStyle name="20% - Accent1 2 2 5 7" xfId="548"/>
    <cellStyle name="20% - Accent1 2 2 6" xfId="549"/>
    <cellStyle name="20% - Accent1 2 2 6 2" xfId="550"/>
    <cellStyle name="20% - Accent1 2 2 7" xfId="551"/>
    <cellStyle name="20% - Accent1 2 2 7 2" xfId="552"/>
    <cellStyle name="20% - Accent1 2 2 8" xfId="553"/>
    <cellStyle name="20% - Accent1 2 2 8 2" xfId="554"/>
    <cellStyle name="20% - Accent1 2 2 9" xfId="555"/>
    <cellStyle name="20% - Accent1 2 2 9 2" xfId="556"/>
    <cellStyle name="20% - Accent1 2 3" xfId="557"/>
    <cellStyle name="20% - Accent1 2 3 10" xfId="558"/>
    <cellStyle name="20% - Accent1 2 3 2" xfId="559"/>
    <cellStyle name="20% - Accent1 2 3 2 2" xfId="560"/>
    <cellStyle name="20% - Accent1 2 3 2 2 2" xfId="561"/>
    <cellStyle name="20% - Accent1 2 3 2 2 2 2" xfId="562"/>
    <cellStyle name="20% - Accent1 2 3 2 2 2 2 2" xfId="563"/>
    <cellStyle name="20% - Accent1 2 3 2 2 2 3" xfId="564"/>
    <cellStyle name="20% - Accent1 2 3 2 2 2 3 2" xfId="565"/>
    <cellStyle name="20% - Accent1 2 3 2 2 2 4" xfId="566"/>
    <cellStyle name="20% - Accent1 2 3 2 2 2 4 2" xfId="567"/>
    <cellStyle name="20% - Accent1 2 3 2 2 2 5" xfId="568"/>
    <cellStyle name="20% - Accent1 2 3 2 2 2 5 2" xfId="569"/>
    <cellStyle name="20% - Accent1 2 3 2 2 2 6" xfId="570"/>
    <cellStyle name="20% - Accent1 2 3 2 2 2 6 2" xfId="571"/>
    <cellStyle name="20% - Accent1 2 3 2 2 2 7" xfId="572"/>
    <cellStyle name="20% - Accent1 2 3 2 2 3" xfId="573"/>
    <cellStyle name="20% - Accent1 2 3 2 2 3 2" xfId="574"/>
    <cellStyle name="20% - Accent1 2 3 2 2 4" xfId="575"/>
    <cellStyle name="20% - Accent1 2 3 2 2 4 2" xfId="576"/>
    <cellStyle name="20% - Accent1 2 3 2 2 5" xfId="577"/>
    <cellStyle name="20% - Accent1 2 3 2 2 5 2" xfId="578"/>
    <cellStyle name="20% - Accent1 2 3 2 2 6" xfId="579"/>
    <cellStyle name="20% - Accent1 2 3 2 2 6 2" xfId="580"/>
    <cellStyle name="20% - Accent1 2 3 2 2 7" xfId="581"/>
    <cellStyle name="20% - Accent1 2 3 2 2 7 2" xfId="582"/>
    <cellStyle name="20% - Accent1 2 3 2 2 8" xfId="583"/>
    <cellStyle name="20% - Accent1 2 3 2 3" xfId="584"/>
    <cellStyle name="20% - Accent1 2 3 2 3 2" xfId="585"/>
    <cellStyle name="20% - Accent1 2 3 2 3 2 2" xfId="586"/>
    <cellStyle name="20% - Accent1 2 3 2 3 3" xfId="587"/>
    <cellStyle name="20% - Accent1 2 3 2 3 3 2" xfId="588"/>
    <cellStyle name="20% - Accent1 2 3 2 3 4" xfId="589"/>
    <cellStyle name="20% - Accent1 2 3 2 3 4 2" xfId="590"/>
    <cellStyle name="20% - Accent1 2 3 2 3 5" xfId="591"/>
    <cellStyle name="20% - Accent1 2 3 2 3 5 2" xfId="592"/>
    <cellStyle name="20% - Accent1 2 3 2 3 6" xfId="593"/>
    <cellStyle name="20% - Accent1 2 3 2 3 6 2" xfId="594"/>
    <cellStyle name="20% - Accent1 2 3 2 3 7" xfId="595"/>
    <cellStyle name="20% - Accent1 2 3 2 4" xfId="596"/>
    <cellStyle name="20% - Accent1 2 3 2 4 2" xfId="597"/>
    <cellStyle name="20% - Accent1 2 3 2 5" xfId="598"/>
    <cellStyle name="20% - Accent1 2 3 2 5 2" xfId="599"/>
    <cellStyle name="20% - Accent1 2 3 2 6" xfId="600"/>
    <cellStyle name="20% - Accent1 2 3 2 6 2" xfId="601"/>
    <cellStyle name="20% - Accent1 2 3 2 7" xfId="602"/>
    <cellStyle name="20% - Accent1 2 3 2 7 2" xfId="603"/>
    <cellStyle name="20% - Accent1 2 3 2 8" xfId="604"/>
    <cellStyle name="20% - Accent1 2 3 2 8 2" xfId="605"/>
    <cellStyle name="20% - Accent1 2 3 2 9" xfId="606"/>
    <cellStyle name="20% - Accent1 2 3 3" xfId="607"/>
    <cellStyle name="20% - Accent1 2 3 3 2" xfId="608"/>
    <cellStyle name="20% - Accent1 2 3 3 2 2" xfId="609"/>
    <cellStyle name="20% - Accent1 2 3 3 2 2 2" xfId="610"/>
    <cellStyle name="20% - Accent1 2 3 3 2 3" xfId="611"/>
    <cellStyle name="20% - Accent1 2 3 3 2 3 2" xfId="612"/>
    <cellStyle name="20% - Accent1 2 3 3 2 4" xfId="613"/>
    <cellStyle name="20% - Accent1 2 3 3 2 4 2" xfId="614"/>
    <cellStyle name="20% - Accent1 2 3 3 2 5" xfId="615"/>
    <cellStyle name="20% - Accent1 2 3 3 2 5 2" xfId="616"/>
    <cellStyle name="20% - Accent1 2 3 3 2 6" xfId="617"/>
    <cellStyle name="20% - Accent1 2 3 3 2 6 2" xfId="618"/>
    <cellStyle name="20% - Accent1 2 3 3 2 7" xfId="619"/>
    <cellStyle name="20% - Accent1 2 3 3 3" xfId="620"/>
    <cellStyle name="20% - Accent1 2 3 3 3 2" xfId="621"/>
    <cellStyle name="20% - Accent1 2 3 3 4" xfId="622"/>
    <cellStyle name="20% - Accent1 2 3 3 4 2" xfId="623"/>
    <cellStyle name="20% - Accent1 2 3 3 5" xfId="624"/>
    <cellStyle name="20% - Accent1 2 3 3 5 2" xfId="625"/>
    <cellStyle name="20% - Accent1 2 3 3 6" xfId="626"/>
    <cellStyle name="20% - Accent1 2 3 3 6 2" xfId="627"/>
    <cellStyle name="20% - Accent1 2 3 3 7" xfId="628"/>
    <cellStyle name="20% - Accent1 2 3 3 7 2" xfId="629"/>
    <cellStyle name="20% - Accent1 2 3 3 8" xfId="630"/>
    <cellStyle name="20% - Accent1 2 3 4" xfId="631"/>
    <cellStyle name="20% - Accent1 2 3 4 2" xfId="632"/>
    <cellStyle name="20% - Accent1 2 3 4 2 2" xfId="633"/>
    <cellStyle name="20% - Accent1 2 3 4 3" xfId="634"/>
    <cellStyle name="20% - Accent1 2 3 4 3 2" xfId="635"/>
    <cellStyle name="20% - Accent1 2 3 4 4" xfId="636"/>
    <cellStyle name="20% - Accent1 2 3 4 4 2" xfId="637"/>
    <cellStyle name="20% - Accent1 2 3 4 5" xfId="638"/>
    <cellStyle name="20% - Accent1 2 3 4 5 2" xfId="639"/>
    <cellStyle name="20% - Accent1 2 3 4 6" xfId="640"/>
    <cellStyle name="20% - Accent1 2 3 4 6 2" xfId="641"/>
    <cellStyle name="20% - Accent1 2 3 4 7" xfId="642"/>
    <cellStyle name="20% - Accent1 2 3 5" xfId="643"/>
    <cellStyle name="20% - Accent1 2 3 5 2" xfId="644"/>
    <cellStyle name="20% - Accent1 2 3 6" xfId="645"/>
    <cellStyle name="20% - Accent1 2 3 6 2" xfId="646"/>
    <cellStyle name="20% - Accent1 2 3 7" xfId="647"/>
    <cellStyle name="20% - Accent1 2 3 7 2" xfId="648"/>
    <cellStyle name="20% - Accent1 2 3 8" xfId="649"/>
    <cellStyle name="20% - Accent1 2 3 8 2" xfId="650"/>
    <cellStyle name="20% - Accent1 2 3 9" xfId="651"/>
    <cellStyle name="20% - Accent1 2 3 9 2" xfId="652"/>
    <cellStyle name="20% - Accent1 2 4" xfId="653"/>
    <cellStyle name="20% - Accent1 2 4 2" xfId="654"/>
    <cellStyle name="20% - Accent1 2 4 2 2" xfId="655"/>
    <cellStyle name="20% - Accent1 2 4 2 2 2" xfId="656"/>
    <cellStyle name="20% - Accent1 2 4 2 2 2 2" xfId="657"/>
    <cellStyle name="20% - Accent1 2 4 2 2 3" xfId="658"/>
    <cellStyle name="20% - Accent1 2 4 2 2 3 2" xfId="659"/>
    <cellStyle name="20% - Accent1 2 4 2 2 4" xfId="660"/>
    <cellStyle name="20% - Accent1 2 4 2 2 4 2" xfId="661"/>
    <cellStyle name="20% - Accent1 2 4 2 2 5" xfId="662"/>
    <cellStyle name="20% - Accent1 2 4 2 2 5 2" xfId="663"/>
    <cellStyle name="20% - Accent1 2 4 2 2 6" xfId="664"/>
    <cellStyle name="20% - Accent1 2 4 2 2 6 2" xfId="665"/>
    <cellStyle name="20% - Accent1 2 4 2 2 7" xfId="666"/>
    <cellStyle name="20% - Accent1 2 4 2 3" xfId="667"/>
    <cellStyle name="20% - Accent1 2 4 2 3 2" xfId="668"/>
    <cellStyle name="20% - Accent1 2 4 2 4" xfId="669"/>
    <cellStyle name="20% - Accent1 2 4 2 4 2" xfId="670"/>
    <cellStyle name="20% - Accent1 2 4 2 5" xfId="671"/>
    <cellStyle name="20% - Accent1 2 4 2 5 2" xfId="672"/>
    <cellStyle name="20% - Accent1 2 4 2 6" xfId="673"/>
    <cellStyle name="20% - Accent1 2 4 2 6 2" xfId="674"/>
    <cellStyle name="20% - Accent1 2 4 2 7" xfId="675"/>
    <cellStyle name="20% - Accent1 2 4 2 7 2" xfId="676"/>
    <cellStyle name="20% - Accent1 2 4 2 8" xfId="677"/>
    <cellStyle name="20% - Accent1 2 4 3" xfId="678"/>
    <cellStyle name="20% - Accent1 2 4 3 2" xfId="679"/>
    <cellStyle name="20% - Accent1 2 4 3 2 2" xfId="680"/>
    <cellStyle name="20% - Accent1 2 4 3 3" xfId="681"/>
    <cellStyle name="20% - Accent1 2 4 3 3 2" xfId="682"/>
    <cellStyle name="20% - Accent1 2 4 3 4" xfId="683"/>
    <cellStyle name="20% - Accent1 2 4 3 4 2" xfId="684"/>
    <cellStyle name="20% - Accent1 2 4 3 5" xfId="685"/>
    <cellStyle name="20% - Accent1 2 4 3 5 2" xfId="686"/>
    <cellStyle name="20% - Accent1 2 4 3 6" xfId="687"/>
    <cellStyle name="20% - Accent1 2 4 3 6 2" xfId="688"/>
    <cellStyle name="20% - Accent1 2 4 3 7" xfId="689"/>
    <cellStyle name="20% - Accent1 2 4 4" xfId="690"/>
    <cellStyle name="20% - Accent1 2 4 4 2" xfId="691"/>
    <cellStyle name="20% - Accent1 2 4 5" xfId="692"/>
    <cellStyle name="20% - Accent1 2 4 5 2" xfId="693"/>
    <cellStyle name="20% - Accent1 2 4 6" xfId="694"/>
    <cellStyle name="20% - Accent1 2 4 6 2" xfId="695"/>
    <cellStyle name="20% - Accent1 2 4 7" xfId="696"/>
    <cellStyle name="20% - Accent1 2 4 7 2" xfId="697"/>
    <cellStyle name="20% - Accent1 2 4 8" xfId="698"/>
    <cellStyle name="20% - Accent1 2 4 8 2" xfId="699"/>
    <cellStyle name="20% - Accent1 2 4 9" xfId="700"/>
    <cellStyle name="20% - Accent1 2 5" xfId="701"/>
    <cellStyle name="20% - Accent1 2 5 2" xfId="702"/>
    <cellStyle name="20% - Accent1 2 5 2 2" xfId="703"/>
    <cellStyle name="20% - Accent1 2 5 2 2 2" xfId="704"/>
    <cellStyle name="20% - Accent1 2 5 2 3" xfId="705"/>
    <cellStyle name="20% - Accent1 2 5 2 3 2" xfId="706"/>
    <cellStyle name="20% - Accent1 2 5 2 4" xfId="707"/>
    <cellStyle name="20% - Accent1 2 5 2 4 2" xfId="708"/>
    <cellStyle name="20% - Accent1 2 5 2 5" xfId="709"/>
    <cellStyle name="20% - Accent1 2 5 2 5 2" xfId="710"/>
    <cellStyle name="20% - Accent1 2 5 2 6" xfId="711"/>
    <cellStyle name="20% - Accent1 2 5 2 6 2" xfId="712"/>
    <cellStyle name="20% - Accent1 2 5 2 7" xfId="713"/>
    <cellStyle name="20% - Accent1 2 5 3" xfId="714"/>
    <cellStyle name="20% - Accent1 2 5 3 2" xfId="715"/>
    <cellStyle name="20% - Accent1 2 5 4" xfId="716"/>
    <cellStyle name="20% - Accent1 2 5 4 2" xfId="717"/>
    <cellStyle name="20% - Accent1 2 5 5" xfId="718"/>
    <cellStyle name="20% - Accent1 2 5 5 2" xfId="719"/>
    <cellStyle name="20% - Accent1 2 5 6" xfId="720"/>
    <cellStyle name="20% - Accent1 2 5 6 2" xfId="721"/>
    <cellStyle name="20% - Accent1 2 5 7" xfId="722"/>
    <cellStyle name="20% - Accent1 2 5 7 2" xfId="723"/>
    <cellStyle name="20% - Accent1 2 5 8" xfId="724"/>
    <cellStyle name="20% - Accent1 2 6" xfId="725"/>
    <cellStyle name="20% - Accent1 2 6 2" xfId="726"/>
    <cellStyle name="20% - Accent1 2 6 2 2" xfId="727"/>
    <cellStyle name="20% - Accent1 2 6 3" xfId="728"/>
    <cellStyle name="20% - Accent1 2 6 3 2" xfId="729"/>
    <cellStyle name="20% - Accent1 2 6 4" xfId="730"/>
    <cellStyle name="20% - Accent1 2 6 4 2" xfId="731"/>
    <cellStyle name="20% - Accent1 2 6 5" xfId="732"/>
    <cellStyle name="20% - Accent1 2 6 5 2" xfId="733"/>
    <cellStyle name="20% - Accent1 2 6 6" xfId="734"/>
    <cellStyle name="20% - Accent1 2 6 6 2" xfId="735"/>
    <cellStyle name="20% - Accent1 2 6 7" xfId="736"/>
    <cellStyle name="20% - Accent1 2 7" xfId="737"/>
    <cellStyle name="20% - Accent1 2 7 2" xfId="738"/>
    <cellStyle name="20% - Accent1 2 8" xfId="739"/>
    <cellStyle name="20% - Accent1 2 8 2" xfId="740"/>
    <cellStyle name="20% - Accent1 2 9" xfId="741"/>
    <cellStyle name="20% - Accent1 2 9 2" xfId="742"/>
    <cellStyle name="20% - Accent1 3" xfId="743"/>
    <cellStyle name="20% - Accent1 3 10" xfId="744"/>
    <cellStyle name="20% - Accent1 3 10 2" xfId="745"/>
    <cellStyle name="20% - Accent1 3 11" xfId="746"/>
    <cellStyle name="20% - Accent1 3 11 2" xfId="747"/>
    <cellStyle name="20% - Accent1 3 12" xfId="748"/>
    <cellStyle name="20% - Accent1 3 2" xfId="749"/>
    <cellStyle name="20% - Accent1 3 2 10" xfId="750"/>
    <cellStyle name="20% - Accent1 3 2 10 2" xfId="751"/>
    <cellStyle name="20% - Accent1 3 2 11" xfId="752"/>
    <cellStyle name="20% - Accent1 3 2 2" xfId="753"/>
    <cellStyle name="20% - Accent1 3 2 2 10" xfId="754"/>
    <cellStyle name="20% - Accent1 3 2 2 2" xfId="755"/>
    <cellStyle name="20% - Accent1 3 2 2 2 2" xfId="756"/>
    <cellStyle name="20% - Accent1 3 2 2 2 2 2" xfId="757"/>
    <cellStyle name="20% - Accent1 3 2 2 2 2 2 2" xfId="758"/>
    <cellStyle name="20% - Accent1 3 2 2 2 2 2 2 2" xfId="759"/>
    <cellStyle name="20% - Accent1 3 2 2 2 2 2 3" xfId="760"/>
    <cellStyle name="20% - Accent1 3 2 2 2 2 2 3 2" xfId="761"/>
    <cellStyle name="20% - Accent1 3 2 2 2 2 2 4" xfId="762"/>
    <cellStyle name="20% - Accent1 3 2 2 2 2 2 4 2" xfId="763"/>
    <cellStyle name="20% - Accent1 3 2 2 2 2 2 5" xfId="764"/>
    <cellStyle name="20% - Accent1 3 2 2 2 2 2 5 2" xfId="765"/>
    <cellStyle name="20% - Accent1 3 2 2 2 2 2 6" xfId="766"/>
    <cellStyle name="20% - Accent1 3 2 2 2 2 2 6 2" xfId="767"/>
    <cellStyle name="20% - Accent1 3 2 2 2 2 2 7" xfId="768"/>
    <cellStyle name="20% - Accent1 3 2 2 2 2 3" xfId="769"/>
    <cellStyle name="20% - Accent1 3 2 2 2 2 3 2" xfId="770"/>
    <cellStyle name="20% - Accent1 3 2 2 2 2 4" xfId="771"/>
    <cellStyle name="20% - Accent1 3 2 2 2 2 4 2" xfId="772"/>
    <cellStyle name="20% - Accent1 3 2 2 2 2 5" xfId="773"/>
    <cellStyle name="20% - Accent1 3 2 2 2 2 5 2" xfId="774"/>
    <cellStyle name="20% - Accent1 3 2 2 2 2 6" xfId="775"/>
    <cellStyle name="20% - Accent1 3 2 2 2 2 6 2" xfId="776"/>
    <cellStyle name="20% - Accent1 3 2 2 2 2 7" xfId="777"/>
    <cellStyle name="20% - Accent1 3 2 2 2 2 7 2" xfId="778"/>
    <cellStyle name="20% - Accent1 3 2 2 2 2 8" xfId="779"/>
    <cellStyle name="20% - Accent1 3 2 2 2 3" xfId="780"/>
    <cellStyle name="20% - Accent1 3 2 2 2 3 2" xfId="781"/>
    <cellStyle name="20% - Accent1 3 2 2 2 3 2 2" xfId="782"/>
    <cellStyle name="20% - Accent1 3 2 2 2 3 3" xfId="783"/>
    <cellStyle name="20% - Accent1 3 2 2 2 3 3 2" xfId="784"/>
    <cellStyle name="20% - Accent1 3 2 2 2 3 4" xfId="785"/>
    <cellStyle name="20% - Accent1 3 2 2 2 3 4 2" xfId="786"/>
    <cellStyle name="20% - Accent1 3 2 2 2 3 5" xfId="787"/>
    <cellStyle name="20% - Accent1 3 2 2 2 3 5 2" xfId="788"/>
    <cellStyle name="20% - Accent1 3 2 2 2 3 6" xfId="789"/>
    <cellStyle name="20% - Accent1 3 2 2 2 3 6 2" xfId="790"/>
    <cellStyle name="20% - Accent1 3 2 2 2 3 7" xfId="791"/>
    <cellStyle name="20% - Accent1 3 2 2 2 4" xfId="792"/>
    <cellStyle name="20% - Accent1 3 2 2 2 4 2" xfId="793"/>
    <cellStyle name="20% - Accent1 3 2 2 2 5" xfId="794"/>
    <cellStyle name="20% - Accent1 3 2 2 2 5 2" xfId="795"/>
    <cellStyle name="20% - Accent1 3 2 2 2 6" xfId="796"/>
    <cellStyle name="20% - Accent1 3 2 2 2 6 2" xfId="797"/>
    <cellStyle name="20% - Accent1 3 2 2 2 7" xfId="798"/>
    <cellStyle name="20% - Accent1 3 2 2 2 7 2" xfId="799"/>
    <cellStyle name="20% - Accent1 3 2 2 2 8" xfId="800"/>
    <cellStyle name="20% - Accent1 3 2 2 2 8 2" xfId="801"/>
    <cellStyle name="20% - Accent1 3 2 2 2 9" xfId="802"/>
    <cellStyle name="20% - Accent1 3 2 2 3" xfId="803"/>
    <cellStyle name="20% - Accent1 3 2 2 3 2" xfId="804"/>
    <cellStyle name="20% - Accent1 3 2 2 3 2 2" xfId="805"/>
    <cellStyle name="20% - Accent1 3 2 2 3 2 2 2" xfId="806"/>
    <cellStyle name="20% - Accent1 3 2 2 3 2 3" xfId="807"/>
    <cellStyle name="20% - Accent1 3 2 2 3 2 3 2" xfId="808"/>
    <cellStyle name="20% - Accent1 3 2 2 3 2 4" xfId="809"/>
    <cellStyle name="20% - Accent1 3 2 2 3 2 4 2" xfId="810"/>
    <cellStyle name="20% - Accent1 3 2 2 3 2 5" xfId="811"/>
    <cellStyle name="20% - Accent1 3 2 2 3 2 5 2" xfId="812"/>
    <cellStyle name="20% - Accent1 3 2 2 3 2 6" xfId="813"/>
    <cellStyle name="20% - Accent1 3 2 2 3 2 6 2" xfId="814"/>
    <cellStyle name="20% - Accent1 3 2 2 3 2 7" xfId="815"/>
    <cellStyle name="20% - Accent1 3 2 2 3 3" xfId="816"/>
    <cellStyle name="20% - Accent1 3 2 2 3 3 2" xfId="817"/>
    <cellStyle name="20% - Accent1 3 2 2 3 4" xfId="818"/>
    <cellStyle name="20% - Accent1 3 2 2 3 4 2" xfId="819"/>
    <cellStyle name="20% - Accent1 3 2 2 3 5" xfId="820"/>
    <cellStyle name="20% - Accent1 3 2 2 3 5 2" xfId="821"/>
    <cellStyle name="20% - Accent1 3 2 2 3 6" xfId="822"/>
    <cellStyle name="20% - Accent1 3 2 2 3 6 2" xfId="823"/>
    <cellStyle name="20% - Accent1 3 2 2 3 7" xfId="824"/>
    <cellStyle name="20% - Accent1 3 2 2 3 7 2" xfId="825"/>
    <cellStyle name="20% - Accent1 3 2 2 3 8" xfId="826"/>
    <cellStyle name="20% - Accent1 3 2 2 4" xfId="827"/>
    <cellStyle name="20% - Accent1 3 2 2 4 2" xfId="828"/>
    <cellStyle name="20% - Accent1 3 2 2 4 2 2" xfId="829"/>
    <cellStyle name="20% - Accent1 3 2 2 4 3" xfId="830"/>
    <cellStyle name="20% - Accent1 3 2 2 4 3 2" xfId="831"/>
    <cellStyle name="20% - Accent1 3 2 2 4 4" xfId="832"/>
    <cellStyle name="20% - Accent1 3 2 2 4 4 2" xfId="833"/>
    <cellStyle name="20% - Accent1 3 2 2 4 5" xfId="834"/>
    <cellStyle name="20% - Accent1 3 2 2 4 5 2" xfId="835"/>
    <cellStyle name="20% - Accent1 3 2 2 4 6" xfId="836"/>
    <cellStyle name="20% - Accent1 3 2 2 4 6 2" xfId="837"/>
    <cellStyle name="20% - Accent1 3 2 2 4 7" xfId="838"/>
    <cellStyle name="20% - Accent1 3 2 2 5" xfId="839"/>
    <cellStyle name="20% - Accent1 3 2 2 5 2" xfId="840"/>
    <cellStyle name="20% - Accent1 3 2 2 6" xfId="841"/>
    <cellStyle name="20% - Accent1 3 2 2 6 2" xfId="842"/>
    <cellStyle name="20% - Accent1 3 2 2 7" xfId="843"/>
    <cellStyle name="20% - Accent1 3 2 2 7 2" xfId="844"/>
    <cellStyle name="20% - Accent1 3 2 2 8" xfId="845"/>
    <cellStyle name="20% - Accent1 3 2 2 8 2" xfId="846"/>
    <cellStyle name="20% - Accent1 3 2 2 9" xfId="847"/>
    <cellStyle name="20% - Accent1 3 2 2 9 2" xfId="848"/>
    <cellStyle name="20% - Accent1 3 2 3" xfId="849"/>
    <cellStyle name="20% - Accent1 3 2 3 2" xfId="850"/>
    <cellStyle name="20% - Accent1 3 2 3 2 2" xfId="851"/>
    <cellStyle name="20% - Accent1 3 2 3 2 2 2" xfId="852"/>
    <cellStyle name="20% - Accent1 3 2 3 2 2 2 2" xfId="853"/>
    <cellStyle name="20% - Accent1 3 2 3 2 2 3" xfId="854"/>
    <cellStyle name="20% - Accent1 3 2 3 2 2 3 2" xfId="855"/>
    <cellStyle name="20% - Accent1 3 2 3 2 2 4" xfId="856"/>
    <cellStyle name="20% - Accent1 3 2 3 2 2 4 2" xfId="857"/>
    <cellStyle name="20% - Accent1 3 2 3 2 2 5" xfId="858"/>
    <cellStyle name="20% - Accent1 3 2 3 2 2 5 2" xfId="859"/>
    <cellStyle name="20% - Accent1 3 2 3 2 2 6" xfId="860"/>
    <cellStyle name="20% - Accent1 3 2 3 2 2 6 2" xfId="861"/>
    <cellStyle name="20% - Accent1 3 2 3 2 2 7" xfId="862"/>
    <cellStyle name="20% - Accent1 3 2 3 2 3" xfId="863"/>
    <cellStyle name="20% - Accent1 3 2 3 2 3 2" xfId="864"/>
    <cellStyle name="20% - Accent1 3 2 3 2 4" xfId="865"/>
    <cellStyle name="20% - Accent1 3 2 3 2 4 2" xfId="866"/>
    <cellStyle name="20% - Accent1 3 2 3 2 5" xfId="867"/>
    <cellStyle name="20% - Accent1 3 2 3 2 5 2" xfId="868"/>
    <cellStyle name="20% - Accent1 3 2 3 2 6" xfId="869"/>
    <cellStyle name="20% - Accent1 3 2 3 2 6 2" xfId="870"/>
    <cellStyle name="20% - Accent1 3 2 3 2 7" xfId="871"/>
    <cellStyle name="20% - Accent1 3 2 3 2 7 2" xfId="872"/>
    <cellStyle name="20% - Accent1 3 2 3 2 8" xfId="873"/>
    <cellStyle name="20% - Accent1 3 2 3 3" xfId="874"/>
    <cellStyle name="20% - Accent1 3 2 3 3 2" xfId="875"/>
    <cellStyle name="20% - Accent1 3 2 3 3 2 2" xfId="876"/>
    <cellStyle name="20% - Accent1 3 2 3 3 3" xfId="877"/>
    <cellStyle name="20% - Accent1 3 2 3 3 3 2" xfId="878"/>
    <cellStyle name="20% - Accent1 3 2 3 3 4" xfId="879"/>
    <cellStyle name="20% - Accent1 3 2 3 3 4 2" xfId="880"/>
    <cellStyle name="20% - Accent1 3 2 3 3 5" xfId="881"/>
    <cellStyle name="20% - Accent1 3 2 3 3 5 2" xfId="882"/>
    <cellStyle name="20% - Accent1 3 2 3 3 6" xfId="883"/>
    <cellStyle name="20% - Accent1 3 2 3 3 6 2" xfId="884"/>
    <cellStyle name="20% - Accent1 3 2 3 3 7" xfId="885"/>
    <cellStyle name="20% - Accent1 3 2 3 4" xfId="886"/>
    <cellStyle name="20% - Accent1 3 2 3 4 2" xfId="887"/>
    <cellStyle name="20% - Accent1 3 2 3 5" xfId="888"/>
    <cellStyle name="20% - Accent1 3 2 3 5 2" xfId="889"/>
    <cellStyle name="20% - Accent1 3 2 3 6" xfId="890"/>
    <cellStyle name="20% - Accent1 3 2 3 6 2" xfId="891"/>
    <cellStyle name="20% - Accent1 3 2 3 7" xfId="892"/>
    <cellStyle name="20% - Accent1 3 2 3 7 2" xfId="893"/>
    <cellStyle name="20% - Accent1 3 2 3 8" xfId="894"/>
    <cellStyle name="20% - Accent1 3 2 3 8 2" xfId="895"/>
    <cellStyle name="20% - Accent1 3 2 3 9" xfId="896"/>
    <cellStyle name="20% - Accent1 3 2 4" xfId="897"/>
    <cellStyle name="20% - Accent1 3 2 4 2" xfId="898"/>
    <cellStyle name="20% - Accent1 3 2 4 2 2" xfId="899"/>
    <cellStyle name="20% - Accent1 3 2 4 2 2 2" xfId="900"/>
    <cellStyle name="20% - Accent1 3 2 4 2 3" xfId="901"/>
    <cellStyle name="20% - Accent1 3 2 4 2 3 2" xfId="902"/>
    <cellStyle name="20% - Accent1 3 2 4 2 4" xfId="903"/>
    <cellStyle name="20% - Accent1 3 2 4 2 4 2" xfId="904"/>
    <cellStyle name="20% - Accent1 3 2 4 2 5" xfId="905"/>
    <cellStyle name="20% - Accent1 3 2 4 2 5 2" xfId="906"/>
    <cellStyle name="20% - Accent1 3 2 4 2 6" xfId="907"/>
    <cellStyle name="20% - Accent1 3 2 4 2 6 2" xfId="908"/>
    <cellStyle name="20% - Accent1 3 2 4 2 7" xfId="909"/>
    <cellStyle name="20% - Accent1 3 2 4 3" xfId="910"/>
    <cellStyle name="20% - Accent1 3 2 4 3 2" xfId="911"/>
    <cellStyle name="20% - Accent1 3 2 4 4" xfId="912"/>
    <cellStyle name="20% - Accent1 3 2 4 4 2" xfId="913"/>
    <cellStyle name="20% - Accent1 3 2 4 5" xfId="914"/>
    <cellStyle name="20% - Accent1 3 2 4 5 2" xfId="915"/>
    <cellStyle name="20% - Accent1 3 2 4 6" xfId="916"/>
    <cellStyle name="20% - Accent1 3 2 4 6 2" xfId="917"/>
    <cellStyle name="20% - Accent1 3 2 4 7" xfId="918"/>
    <cellStyle name="20% - Accent1 3 2 4 7 2" xfId="919"/>
    <cellStyle name="20% - Accent1 3 2 4 8" xfId="920"/>
    <cellStyle name="20% - Accent1 3 2 5" xfId="921"/>
    <cellStyle name="20% - Accent1 3 2 5 2" xfId="922"/>
    <cellStyle name="20% - Accent1 3 2 5 2 2" xfId="923"/>
    <cellStyle name="20% - Accent1 3 2 5 3" xfId="924"/>
    <cellStyle name="20% - Accent1 3 2 5 3 2" xfId="925"/>
    <cellStyle name="20% - Accent1 3 2 5 4" xfId="926"/>
    <cellStyle name="20% - Accent1 3 2 5 4 2" xfId="927"/>
    <cellStyle name="20% - Accent1 3 2 5 5" xfId="928"/>
    <cellStyle name="20% - Accent1 3 2 5 5 2" xfId="929"/>
    <cellStyle name="20% - Accent1 3 2 5 6" xfId="930"/>
    <cellStyle name="20% - Accent1 3 2 5 6 2" xfId="931"/>
    <cellStyle name="20% - Accent1 3 2 5 7" xfId="932"/>
    <cellStyle name="20% - Accent1 3 2 6" xfId="933"/>
    <cellStyle name="20% - Accent1 3 2 6 2" xfId="934"/>
    <cellStyle name="20% - Accent1 3 2 7" xfId="935"/>
    <cellStyle name="20% - Accent1 3 2 7 2" xfId="936"/>
    <cellStyle name="20% - Accent1 3 2 8" xfId="937"/>
    <cellStyle name="20% - Accent1 3 2 8 2" xfId="938"/>
    <cellStyle name="20% - Accent1 3 2 9" xfId="939"/>
    <cellStyle name="20% - Accent1 3 2 9 2" xfId="940"/>
    <cellStyle name="20% - Accent1 3 3" xfId="941"/>
    <cellStyle name="20% - Accent1 3 3 10" xfId="942"/>
    <cellStyle name="20% - Accent1 3 3 2" xfId="943"/>
    <cellStyle name="20% - Accent1 3 3 2 2" xfId="944"/>
    <cellStyle name="20% - Accent1 3 3 2 2 2" xfId="945"/>
    <cellStyle name="20% - Accent1 3 3 2 2 2 2" xfId="946"/>
    <cellStyle name="20% - Accent1 3 3 2 2 2 2 2" xfId="947"/>
    <cellStyle name="20% - Accent1 3 3 2 2 2 3" xfId="948"/>
    <cellStyle name="20% - Accent1 3 3 2 2 2 3 2" xfId="949"/>
    <cellStyle name="20% - Accent1 3 3 2 2 2 4" xfId="950"/>
    <cellStyle name="20% - Accent1 3 3 2 2 2 4 2" xfId="951"/>
    <cellStyle name="20% - Accent1 3 3 2 2 2 5" xfId="952"/>
    <cellStyle name="20% - Accent1 3 3 2 2 2 5 2" xfId="953"/>
    <cellStyle name="20% - Accent1 3 3 2 2 2 6" xfId="954"/>
    <cellStyle name="20% - Accent1 3 3 2 2 2 6 2" xfId="955"/>
    <cellStyle name="20% - Accent1 3 3 2 2 2 7" xfId="956"/>
    <cellStyle name="20% - Accent1 3 3 2 2 3" xfId="957"/>
    <cellStyle name="20% - Accent1 3 3 2 2 3 2" xfId="958"/>
    <cellStyle name="20% - Accent1 3 3 2 2 4" xfId="959"/>
    <cellStyle name="20% - Accent1 3 3 2 2 4 2" xfId="960"/>
    <cellStyle name="20% - Accent1 3 3 2 2 5" xfId="961"/>
    <cellStyle name="20% - Accent1 3 3 2 2 5 2" xfId="962"/>
    <cellStyle name="20% - Accent1 3 3 2 2 6" xfId="963"/>
    <cellStyle name="20% - Accent1 3 3 2 2 6 2" xfId="964"/>
    <cellStyle name="20% - Accent1 3 3 2 2 7" xfId="965"/>
    <cellStyle name="20% - Accent1 3 3 2 2 7 2" xfId="966"/>
    <cellStyle name="20% - Accent1 3 3 2 2 8" xfId="967"/>
    <cellStyle name="20% - Accent1 3 3 2 3" xfId="968"/>
    <cellStyle name="20% - Accent1 3 3 2 3 2" xfId="969"/>
    <cellStyle name="20% - Accent1 3 3 2 3 2 2" xfId="970"/>
    <cellStyle name="20% - Accent1 3 3 2 3 3" xfId="971"/>
    <cellStyle name="20% - Accent1 3 3 2 3 3 2" xfId="972"/>
    <cellStyle name="20% - Accent1 3 3 2 3 4" xfId="973"/>
    <cellStyle name="20% - Accent1 3 3 2 3 4 2" xfId="974"/>
    <cellStyle name="20% - Accent1 3 3 2 3 5" xfId="975"/>
    <cellStyle name="20% - Accent1 3 3 2 3 5 2" xfId="976"/>
    <cellStyle name="20% - Accent1 3 3 2 3 6" xfId="977"/>
    <cellStyle name="20% - Accent1 3 3 2 3 6 2" xfId="978"/>
    <cellStyle name="20% - Accent1 3 3 2 3 7" xfId="979"/>
    <cellStyle name="20% - Accent1 3 3 2 4" xfId="980"/>
    <cellStyle name="20% - Accent1 3 3 2 4 2" xfId="981"/>
    <cellStyle name="20% - Accent1 3 3 2 5" xfId="982"/>
    <cellStyle name="20% - Accent1 3 3 2 5 2" xfId="983"/>
    <cellStyle name="20% - Accent1 3 3 2 6" xfId="984"/>
    <cellStyle name="20% - Accent1 3 3 2 6 2" xfId="985"/>
    <cellStyle name="20% - Accent1 3 3 2 7" xfId="986"/>
    <cellStyle name="20% - Accent1 3 3 2 7 2" xfId="987"/>
    <cellStyle name="20% - Accent1 3 3 2 8" xfId="988"/>
    <cellStyle name="20% - Accent1 3 3 2 8 2" xfId="989"/>
    <cellStyle name="20% - Accent1 3 3 2 9" xfId="990"/>
    <cellStyle name="20% - Accent1 3 3 3" xfId="991"/>
    <cellStyle name="20% - Accent1 3 3 3 2" xfId="992"/>
    <cellStyle name="20% - Accent1 3 3 3 2 2" xfId="993"/>
    <cellStyle name="20% - Accent1 3 3 3 2 2 2" xfId="994"/>
    <cellStyle name="20% - Accent1 3 3 3 2 3" xfId="995"/>
    <cellStyle name="20% - Accent1 3 3 3 2 3 2" xfId="996"/>
    <cellStyle name="20% - Accent1 3 3 3 2 4" xfId="997"/>
    <cellStyle name="20% - Accent1 3 3 3 2 4 2" xfId="998"/>
    <cellStyle name="20% - Accent1 3 3 3 2 5" xfId="999"/>
    <cellStyle name="20% - Accent1 3 3 3 2 5 2" xfId="1000"/>
    <cellStyle name="20% - Accent1 3 3 3 2 6" xfId="1001"/>
    <cellStyle name="20% - Accent1 3 3 3 2 6 2" xfId="1002"/>
    <cellStyle name="20% - Accent1 3 3 3 2 7" xfId="1003"/>
    <cellStyle name="20% - Accent1 3 3 3 3" xfId="1004"/>
    <cellStyle name="20% - Accent1 3 3 3 3 2" xfId="1005"/>
    <cellStyle name="20% - Accent1 3 3 3 4" xfId="1006"/>
    <cellStyle name="20% - Accent1 3 3 3 4 2" xfId="1007"/>
    <cellStyle name="20% - Accent1 3 3 3 5" xfId="1008"/>
    <cellStyle name="20% - Accent1 3 3 3 5 2" xfId="1009"/>
    <cellStyle name="20% - Accent1 3 3 3 6" xfId="1010"/>
    <cellStyle name="20% - Accent1 3 3 3 6 2" xfId="1011"/>
    <cellStyle name="20% - Accent1 3 3 3 7" xfId="1012"/>
    <cellStyle name="20% - Accent1 3 3 3 7 2" xfId="1013"/>
    <cellStyle name="20% - Accent1 3 3 3 8" xfId="1014"/>
    <cellStyle name="20% - Accent1 3 3 4" xfId="1015"/>
    <cellStyle name="20% - Accent1 3 3 4 2" xfId="1016"/>
    <cellStyle name="20% - Accent1 3 3 4 2 2" xfId="1017"/>
    <cellStyle name="20% - Accent1 3 3 4 3" xfId="1018"/>
    <cellStyle name="20% - Accent1 3 3 4 3 2" xfId="1019"/>
    <cellStyle name="20% - Accent1 3 3 4 4" xfId="1020"/>
    <cellStyle name="20% - Accent1 3 3 4 4 2" xfId="1021"/>
    <cellStyle name="20% - Accent1 3 3 4 5" xfId="1022"/>
    <cellStyle name="20% - Accent1 3 3 4 5 2" xfId="1023"/>
    <cellStyle name="20% - Accent1 3 3 4 6" xfId="1024"/>
    <cellStyle name="20% - Accent1 3 3 4 6 2" xfId="1025"/>
    <cellStyle name="20% - Accent1 3 3 4 7" xfId="1026"/>
    <cellStyle name="20% - Accent1 3 3 5" xfId="1027"/>
    <cellStyle name="20% - Accent1 3 3 5 2" xfId="1028"/>
    <cellStyle name="20% - Accent1 3 3 6" xfId="1029"/>
    <cellStyle name="20% - Accent1 3 3 6 2" xfId="1030"/>
    <cellStyle name="20% - Accent1 3 3 7" xfId="1031"/>
    <cellStyle name="20% - Accent1 3 3 7 2" xfId="1032"/>
    <cellStyle name="20% - Accent1 3 3 8" xfId="1033"/>
    <cellStyle name="20% - Accent1 3 3 8 2" xfId="1034"/>
    <cellStyle name="20% - Accent1 3 3 9" xfId="1035"/>
    <cellStyle name="20% - Accent1 3 3 9 2" xfId="1036"/>
    <cellStyle name="20% - Accent1 3 4" xfId="1037"/>
    <cellStyle name="20% - Accent1 3 4 2" xfId="1038"/>
    <cellStyle name="20% - Accent1 3 4 2 2" xfId="1039"/>
    <cellStyle name="20% - Accent1 3 4 2 2 2" xfId="1040"/>
    <cellStyle name="20% - Accent1 3 4 2 2 2 2" xfId="1041"/>
    <cellStyle name="20% - Accent1 3 4 2 2 3" xfId="1042"/>
    <cellStyle name="20% - Accent1 3 4 2 2 3 2" xfId="1043"/>
    <cellStyle name="20% - Accent1 3 4 2 2 4" xfId="1044"/>
    <cellStyle name="20% - Accent1 3 4 2 2 4 2" xfId="1045"/>
    <cellStyle name="20% - Accent1 3 4 2 2 5" xfId="1046"/>
    <cellStyle name="20% - Accent1 3 4 2 2 5 2" xfId="1047"/>
    <cellStyle name="20% - Accent1 3 4 2 2 6" xfId="1048"/>
    <cellStyle name="20% - Accent1 3 4 2 2 6 2" xfId="1049"/>
    <cellStyle name="20% - Accent1 3 4 2 2 7" xfId="1050"/>
    <cellStyle name="20% - Accent1 3 4 2 3" xfId="1051"/>
    <cellStyle name="20% - Accent1 3 4 2 3 2" xfId="1052"/>
    <cellStyle name="20% - Accent1 3 4 2 4" xfId="1053"/>
    <cellStyle name="20% - Accent1 3 4 2 4 2" xfId="1054"/>
    <cellStyle name="20% - Accent1 3 4 2 5" xfId="1055"/>
    <cellStyle name="20% - Accent1 3 4 2 5 2" xfId="1056"/>
    <cellStyle name="20% - Accent1 3 4 2 6" xfId="1057"/>
    <cellStyle name="20% - Accent1 3 4 2 6 2" xfId="1058"/>
    <cellStyle name="20% - Accent1 3 4 2 7" xfId="1059"/>
    <cellStyle name="20% - Accent1 3 4 2 7 2" xfId="1060"/>
    <cellStyle name="20% - Accent1 3 4 2 8" xfId="1061"/>
    <cellStyle name="20% - Accent1 3 4 3" xfId="1062"/>
    <cellStyle name="20% - Accent1 3 4 3 2" xfId="1063"/>
    <cellStyle name="20% - Accent1 3 4 3 2 2" xfId="1064"/>
    <cellStyle name="20% - Accent1 3 4 3 3" xfId="1065"/>
    <cellStyle name="20% - Accent1 3 4 3 3 2" xfId="1066"/>
    <cellStyle name="20% - Accent1 3 4 3 4" xfId="1067"/>
    <cellStyle name="20% - Accent1 3 4 3 4 2" xfId="1068"/>
    <cellStyle name="20% - Accent1 3 4 3 5" xfId="1069"/>
    <cellStyle name="20% - Accent1 3 4 3 5 2" xfId="1070"/>
    <cellStyle name="20% - Accent1 3 4 3 6" xfId="1071"/>
    <cellStyle name="20% - Accent1 3 4 3 6 2" xfId="1072"/>
    <cellStyle name="20% - Accent1 3 4 3 7" xfId="1073"/>
    <cellStyle name="20% - Accent1 3 4 4" xfId="1074"/>
    <cellStyle name="20% - Accent1 3 4 4 2" xfId="1075"/>
    <cellStyle name="20% - Accent1 3 4 5" xfId="1076"/>
    <cellStyle name="20% - Accent1 3 4 5 2" xfId="1077"/>
    <cellStyle name="20% - Accent1 3 4 6" xfId="1078"/>
    <cellStyle name="20% - Accent1 3 4 6 2" xfId="1079"/>
    <cellStyle name="20% - Accent1 3 4 7" xfId="1080"/>
    <cellStyle name="20% - Accent1 3 4 7 2" xfId="1081"/>
    <cellStyle name="20% - Accent1 3 4 8" xfId="1082"/>
    <cellStyle name="20% - Accent1 3 4 8 2" xfId="1083"/>
    <cellStyle name="20% - Accent1 3 4 9" xfId="1084"/>
    <cellStyle name="20% - Accent1 3 5" xfId="1085"/>
    <cellStyle name="20% - Accent1 3 5 2" xfId="1086"/>
    <cellStyle name="20% - Accent1 3 5 2 2" xfId="1087"/>
    <cellStyle name="20% - Accent1 3 5 2 2 2" xfId="1088"/>
    <cellStyle name="20% - Accent1 3 5 2 3" xfId="1089"/>
    <cellStyle name="20% - Accent1 3 5 2 3 2" xfId="1090"/>
    <cellStyle name="20% - Accent1 3 5 2 4" xfId="1091"/>
    <cellStyle name="20% - Accent1 3 5 2 4 2" xfId="1092"/>
    <cellStyle name="20% - Accent1 3 5 2 5" xfId="1093"/>
    <cellStyle name="20% - Accent1 3 5 2 5 2" xfId="1094"/>
    <cellStyle name="20% - Accent1 3 5 2 6" xfId="1095"/>
    <cellStyle name="20% - Accent1 3 5 2 6 2" xfId="1096"/>
    <cellStyle name="20% - Accent1 3 5 2 7" xfId="1097"/>
    <cellStyle name="20% - Accent1 3 5 3" xfId="1098"/>
    <cellStyle name="20% - Accent1 3 5 3 2" xfId="1099"/>
    <cellStyle name="20% - Accent1 3 5 4" xfId="1100"/>
    <cellStyle name="20% - Accent1 3 5 4 2" xfId="1101"/>
    <cellStyle name="20% - Accent1 3 5 5" xfId="1102"/>
    <cellStyle name="20% - Accent1 3 5 5 2" xfId="1103"/>
    <cellStyle name="20% - Accent1 3 5 6" xfId="1104"/>
    <cellStyle name="20% - Accent1 3 5 6 2" xfId="1105"/>
    <cellStyle name="20% - Accent1 3 5 7" xfId="1106"/>
    <cellStyle name="20% - Accent1 3 5 7 2" xfId="1107"/>
    <cellStyle name="20% - Accent1 3 5 8" xfId="1108"/>
    <cellStyle name="20% - Accent1 3 6" xfId="1109"/>
    <cellStyle name="20% - Accent1 3 6 2" xfId="1110"/>
    <cellStyle name="20% - Accent1 3 6 2 2" xfId="1111"/>
    <cellStyle name="20% - Accent1 3 6 3" xfId="1112"/>
    <cellStyle name="20% - Accent1 3 6 3 2" xfId="1113"/>
    <cellStyle name="20% - Accent1 3 6 4" xfId="1114"/>
    <cellStyle name="20% - Accent1 3 6 4 2" xfId="1115"/>
    <cellStyle name="20% - Accent1 3 6 5" xfId="1116"/>
    <cellStyle name="20% - Accent1 3 6 5 2" xfId="1117"/>
    <cellStyle name="20% - Accent1 3 6 6" xfId="1118"/>
    <cellStyle name="20% - Accent1 3 6 6 2" xfId="1119"/>
    <cellStyle name="20% - Accent1 3 6 7" xfId="1120"/>
    <cellStyle name="20% - Accent1 3 7" xfId="1121"/>
    <cellStyle name="20% - Accent1 3 7 2" xfId="1122"/>
    <cellStyle name="20% - Accent1 3 8" xfId="1123"/>
    <cellStyle name="20% - Accent1 3 8 2" xfId="1124"/>
    <cellStyle name="20% - Accent1 3 9" xfId="1125"/>
    <cellStyle name="20% - Accent1 3 9 2" xfId="1126"/>
    <cellStyle name="20% - Accent1 4" xfId="1127"/>
    <cellStyle name="20% - Accent1 4 10" xfId="1128"/>
    <cellStyle name="20% - Accent1 4 10 2" xfId="1129"/>
    <cellStyle name="20% - Accent1 4 11" xfId="1130"/>
    <cellStyle name="20% - Accent1 4 11 2" xfId="1131"/>
    <cellStyle name="20% - Accent1 4 12" xfId="1132"/>
    <cellStyle name="20% - Accent1 4 2" xfId="1133"/>
    <cellStyle name="20% - Accent1 4 2 10" xfId="1134"/>
    <cellStyle name="20% - Accent1 4 2 10 2" xfId="1135"/>
    <cellStyle name="20% - Accent1 4 2 11" xfId="1136"/>
    <cellStyle name="20% - Accent1 4 2 2" xfId="1137"/>
    <cellStyle name="20% - Accent1 4 2 2 10" xfId="1138"/>
    <cellStyle name="20% - Accent1 4 2 2 2" xfId="1139"/>
    <cellStyle name="20% - Accent1 4 2 2 2 2" xfId="1140"/>
    <cellStyle name="20% - Accent1 4 2 2 2 2 2" xfId="1141"/>
    <cellStyle name="20% - Accent1 4 2 2 2 2 2 2" xfId="1142"/>
    <cellStyle name="20% - Accent1 4 2 2 2 2 2 2 2" xfId="1143"/>
    <cellStyle name="20% - Accent1 4 2 2 2 2 2 3" xfId="1144"/>
    <cellStyle name="20% - Accent1 4 2 2 2 2 2 3 2" xfId="1145"/>
    <cellStyle name="20% - Accent1 4 2 2 2 2 2 4" xfId="1146"/>
    <cellStyle name="20% - Accent1 4 2 2 2 2 2 4 2" xfId="1147"/>
    <cellStyle name="20% - Accent1 4 2 2 2 2 2 5" xfId="1148"/>
    <cellStyle name="20% - Accent1 4 2 2 2 2 2 5 2" xfId="1149"/>
    <cellStyle name="20% - Accent1 4 2 2 2 2 2 6" xfId="1150"/>
    <cellStyle name="20% - Accent1 4 2 2 2 2 2 6 2" xfId="1151"/>
    <cellStyle name="20% - Accent1 4 2 2 2 2 2 7" xfId="1152"/>
    <cellStyle name="20% - Accent1 4 2 2 2 2 3" xfId="1153"/>
    <cellStyle name="20% - Accent1 4 2 2 2 2 3 2" xfId="1154"/>
    <cellStyle name="20% - Accent1 4 2 2 2 2 4" xfId="1155"/>
    <cellStyle name="20% - Accent1 4 2 2 2 2 4 2" xfId="1156"/>
    <cellStyle name="20% - Accent1 4 2 2 2 2 5" xfId="1157"/>
    <cellStyle name="20% - Accent1 4 2 2 2 2 5 2" xfId="1158"/>
    <cellStyle name="20% - Accent1 4 2 2 2 2 6" xfId="1159"/>
    <cellStyle name="20% - Accent1 4 2 2 2 2 6 2" xfId="1160"/>
    <cellStyle name="20% - Accent1 4 2 2 2 2 7" xfId="1161"/>
    <cellStyle name="20% - Accent1 4 2 2 2 2 7 2" xfId="1162"/>
    <cellStyle name="20% - Accent1 4 2 2 2 2 8" xfId="1163"/>
    <cellStyle name="20% - Accent1 4 2 2 2 3" xfId="1164"/>
    <cellStyle name="20% - Accent1 4 2 2 2 3 2" xfId="1165"/>
    <cellStyle name="20% - Accent1 4 2 2 2 3 2 2" xfId="1166"/>
    <cellStyle name="20% - Accent1 4 2 2 2 3 3" xfId="1167"/>
    <cellStyle name="20% - Accent1 4 2 2 2 3 3 2" xfId="1168"/>
    <cellStyle name="20% - Accent1 4 2 2 2 3 4" xfId="1169"/>
    <cellStyle name="20% - Accent1 4 2 2 2 3 4 2" xfId="1170"/>
    <cellStyle name="20% - Accent1 4 2 2 2 3 5" xfId="1171"/>
    <cellStyle name="20% - Accent1 4 2 2 2 3 5 2" xfId="1172"/>
    <cellStyle name="20% - Accent1 4 2 2 2 3 6" xfId="1173"/>
    <cellStyle name="20% - Accent1 4 2 2 2 3 6 2" xfId="1174"/>
    <cellStyle name="20% - Accent1 4 2 2 2 3 7" xfId="1175"/>
    <cellStyle name="20% - Accent1 4 2 2 2 4" xfId="1176"/>
    <cellStyle name="20% - Accent1 4 2 2 2 4 2" xfId="1177"/>
    <cellStyle name="20% - Accent1 4 2 2 2 5" xfId="1178"/>
    <cellStyle name="20% - Accent1 4 2 2 2 5 2" xfId="1179"/>
    <cellStyle name="20% - Accent1 4 2 2 2 6" xfId="1180"/>
    <cellStyle name="20% - Accent1 4 2 2 2 6 2" xfId="1181"/>
    <cellStyle name="20% - Accent1 4 2 2 2 7" xfId="1182"/>
    <cellStyle name="20% - Accent1 4 2 2 2 7 2" xfId="1183"/>
    <cellStyle name="20% - Accent1 4 2 2 2 8" xfId="1184"/>
    <cellStyle name="20% - Accent1 4 2 2 2 8 2" xfId="1185"/>
    <cellStyle name="20% - Accent1 4 2 2 2 9" xfId="1186"/>
    <cellStyle name="20% - Accent1 4 2 2 3" xfId="1187"/>
    <cellStyle name="20% - Accent1 4 2 2 3 2" xfId="1188"/>
    <cellStyle name="20% - Accent1 4 2 2 3 2 2" xfId="1189"/>
    <cellStyle name="20% - Accent1 4 2 2 3 2 2 2" xfId="1190"/>
    <cellStyle name="20% - Accent1 4 2 2 3 2 3" xfId="1191"/>
    <cellStyle name="20% - Accent1 4 2 2 3 2 3 2" xfId="1192"/>
    <cellStyle name="20% - Accent1 4 2 2 3 2 4" xfId="1193"/>
    <cellStyle name="20% - Accent1 4 2 2 3 2 4 2" xfId="1194"/>
    <cellStyle name="20% - Accent1 4 2 2 3 2 5" xfId="1195"/>
    <cellStyle name="20% - Accent1 4 2 2 3 2 5 2" xfId="1196"/>
    <cellStyle name="20% - Accent1 4 2 2 3 2 6" xfId="1197"/>
    <cellStyle name="20% - Accent1 4 2 2 3 2 6 2" xfId="1198"/>
    <cellStyle name="20% - Accent1 4 2 2 3 2 7" xfId="1199"/>
    <cellStyle name="20% - Accent1 4 2 2 3 3" xfId="1200"/>
    <cellStyle name="20% - Accent1 4 2 2 3 3 2" xfId="1201"/>
    <cellStyle name="20% - Accent1 4 2 2 3 4" xfId="1202"/>
    <cellStyle name="20% - Accent1 4 2 2 3 4 2" xfId="1203"/>
    <cellStyle name="20% - Accent1 4 2 2 3 5" xfId="1204"/>
    <cellStyle name="20% - Accent1 4 2 2 3 5 2" xfId="1205"/>
    <cellStyle name="20% - Accent1 4 2 2 3 6" xfId="1206"/>
    <cellStyle name="20% - Accent1 4 2 2 3 6 2" xfId="1207"/>
    <cellStyle name="20% - Accent1 4 2 2 3 7" xfId="1208"/>
    <cellStyle name="20% - Accent1 4 2 2 3 7 2" xfId="1209"/>
    <cellStyle name="20% - Accent1 4 2 2 3 8" xfId="1210"/>
    <cellStyle name="20% - Accent1 4 2 2 4" xfId="1211"/>
    <cellStyle name="20% - Accent1 4 2 2 4 2" xfId="1212"/>
    <cellStyle name="20% - Accent1 4 2 2 4 2 2" xfId="1213"/>
    <cellStyle name="20% - Accent1 4 2 2 4 3" xfId="1214"/>
    <cellStyle name="20% - Accent1 4 2 2 4 3 2" xfId="1215"/>
    <cellStyle name="20% - Accent1 4 2 2 4 4" xfId="1216"/>
    <cellStyle name="20% - Accent1 4 2 2 4 4 2" xfId="1217"/>
    <cellStyle name="20% - Accent1 4 2 2 4 5" xfId="1218"/>
    <cellStyle name="20% - Accent1 4 2 2 4 5 2" xfId="1219"/>
    <cellStyle name="20% - Accent1 4 2 2 4 6" xfId="1220"/>
    <cellStyle name="20% - Accent1 4 2 2 4 6 2" xfId="1221"/>
    <cellStyle name="20% - Accent1 4 2 2 4 7" xfId="1222"/>
    <cellStyle name="20% - Accent1 4 2 2 5" xfId="1223"/>
    <cellStyle name="20% - Accent1 4 2 2 5 2" xfId="1224"/>
    <cellStyle name="20% - Accent1 4 2 2 6" xfId="1225"/>
    <cellStyle name="20% - Accent1 4 2 2 6 2" xfId="1226"/>
    <cellStyle name="20% - Accent1 4 2 2 7" xfId="1227"/>
    <cellStyle name="20% - Accent1 4 2 2 7 2" xfId="1228"/>
    <cellStyle name="20% - Accent1 4 2 2 8" xfId="1229"/>
    <cellStyle name="20% - Accent1 4 2 2 8 2" xfId="1230"/>
    <cellStyle name="20% - Accent1 4 2 2 9" xfId="1231"/>
    <cellStyle name="20% - Accent1 4 2 2 9 2" xfId="1232"/>
    <cellStyle name="20% - Accent1 4 2 3" xfId="1233"/>
    <cellStyle name="20% - Accent1 4 2 3 2" xfId="1234"/>
    <cellStyle name="20% - Accent1 4 2 3 2 2" xfId="1235"/>
    <cellStyle name="20% - Accent1 4 2 3 2 2 2" xfId="1236"/>
    <cellStyle name="20% - Accent1 4 2 3 2 2 2 2" xfId="1237"/>
    <cellStyle name="20% - Accent1 4 2 3 2 2 3" xfId="1238"/>
    <cellStyle name="20% - Accent1 4 2 3 2 2 3 2" xfId="1239"/>
    <cellStyle name="20% - Accent1 4 2 3 2 2 4" xfId="1240"/>
    <cellStyle name="20% - Accent1 4 2 3 2 2 4 2" xfId="1241"/>
    <cellStyle name="20% - Accent1 4 2 3 2 2 5" xfId="1242"/>
    <cellStyle name="20% - Accent1 4 2 3 2 2 5 2" xfId="1243"/>
    <cellStyle name="20% - Accent1 4 2 3 2 2 6" xfId="1244"/>
    <cellStyle name="20% - Accent1 4 2 3 2 2 6 2" xfId="1245"/>
    <cellStyle name="20% - Accent1 4 2 3 2 2 7" xfId="1246"/>
    <cellStyle name="20% - Accent1 4 2 3 2 3" xfId="1247"/>
    <cellStyle name="20% - Accent1 4 2 3 2 3 2" xfId="1248"/>
    <cellStyle name="20% - Accent1 4 2 3 2 4" xfId="1249"/>
    <cellStyle name="20% - Accent1 4 2 3 2 4 2" xfId="1250"/>
    <cellStyle name="20% - Accent1 4 2 3 2 5" xfId="1251"/>
    <cellStyle name="20% - Accent1 4 2 3 2 5 2" xfId="1252"/>
    <cellStyle name="20% - Accent1 4 2 3 2 6" xfId="1253"/>
    <cellStyle name="20% - Accent1 4 2 3 2 6 2" xfId="1254"/>
    <cellStyle name="20% - Accent1 4 2 3 2 7" xfId="1255"/>
    <cellStyle name="20% - Accent1 4 2 3 2 7 2" xfId="1256"/>
    <cellStyle name="20% - Accent1 4 2 3 2 8" xfId="1257"/>
    <cellStyle name="20% - Accent1 4 2 3 3" xfId="1258"/>
    <cellStyle name="20% - Accent1 4 2 3 3 2" xfId="1259"/>
    <cellStyle name="20% - Accent1 4 2 3 3 2 2" xfId="1260"/>
    <cellStyle name="20% - Accent1 4 2 3 3 3" xfId="1261"/>
    <cellStyle name="20% - Accent1 4 2 3 3 3 2" xfId="1262"/>
    <cellStyle name="20% - Accent1 4 2 3 3 4" xfId="1263"/>
    <cellStyle name="20% - Accent1 4 2 3 3 4 2" xfId="1264"/>
    <cellStyle name="20% - Accent1 4 2 3 3 5" xfId="1265"/>
    <cellStyle name="20% - Accent1 4 2 3 3 5 2" xfId="1266"/>
    <cellStyle name="20% - Accent1 4 2 3 3 6" xfId="1267"/>
    <cellStyle name="20% - Accent1 4 2 3 3 6 2" xfId="1268"/>
    <cellStyle name="20% - Accent1 4 2 3 3 7" xfId="1269"/>
    <cellStyle name="20% - Accent1 4 2 3 4" xfId="1270"/>
    <cellStyle name="20% - Accent1 4 2 3 4 2" xfId="1271"/>
    <cellStyle name="20% - Accent1 4 2 3 5" xfId="1272"/>
    <cellStyle name="20% - Accent1 4 2 3 5 2" xfId="1273"/>
    <cellStyle name="20% - Accent1 4 2 3 6" xfId="1274"/>
    <cellStyle name="20% - Accent1 4 2 3 6 2" xfId="1275"/>
    <cellStyle name="20% - Accent1 4 2 3 7" xfId="1276"/>
    <cellStyle name="20% - Accent1 4 2 3 7 2" xfId="1277"/>
    <cellStyle name="20% - Accent1 4 2 3 8" xfId="1278"/>
    <cellStyle name="20% - Accent1 4 2 3 8 2" xfId="1279"/>
    <cellStyle name="20% - Accent1 4 2 3 9" xfId="1280"/>
    <cellStyle name="20% - Accent1 4 2 4" xfId="1281"/>
    <cellStyle name="20% - Accent1 4 2 4 2" xfId="1282"/>
    <cellStyle name="20% - Accent1 4 2 4 2 2" xfId="1283"/>
    <cellStyle name="20% - Accent1 4 2 4 2 2 2" xfId="1284"/>
    <cellStyle name="20% - Accent1 4 2 4 2 3" xfId="1285"/>
    <cellStyle name="20% - Accent1 4 2 4 2 3 2" xfId="1286"/>
    <cellStyle name="20% - Accent1 4 2 4 2 4" xfId="1287"/>
    <cellStyle name="20% - Accent1 4 2 4 2 4 2" xfId="1288"/>
    <cellStyle name="20% - Accent1 4 2 4 2 5" xfId="1289"/>
    <cellStyle name="20% - Accent1 4 2 4 2 5 2" xfId="1290"/>
    <cellStyle name="20% - Accent1 4 2 4 2 6" xfId="1291"/>
    <cellStyle name="20% - Accent1 4 2 4 2 6 2" xfId="1292"/>
    <cellStyle name="20% - Accent1 4 2 4 2 7" xfId="1293"/>
    <cellStyle name="20% - Accent1 4 2 4 3" xfId="1294"/>
    <cellStyle name="20% - Accent1 4 2 4 3 2" xfId="1295"/>
    <cellStyle name="20% - Accent1 4 2 4 4" xfId="1296"/>
    <cellStyle name="20% - Accent1 4 2 4 4 2" xfId="1297"/>
    <cellStyle name="20% - Accent1 4 2 4 5" xfId="1298"/>
    <cellStyle name="20% - Accent1 4 2 4 5 2" xfId="1299"/>
    <cellStyle name="20% - Accent1 4 2 4 6" xfId="1300"/>
    <cellStyle name="20% - Accent1 4 2 4 6 2" xfId="1301"/>
    <cellStyle name="20% - Accent1 4 2 4 7" xfId="1302"/>
    <cellStyle name="20% - Accent1 4 2 4 7 2" xfId="1303"/>
    <cellStyle name="20% - Accent1 4 2 4 8" xfId="1304"/>
    <cellStyle name="20% - Accent1 4 2 5" xfId="1305"/>
    <cellStyle name="20% - Accent1 4 2 5 2" xfId="1306"/>
    <cellStyle name="20% - Accent1 4 2 5 2 2" xfId="1307"/>
    <cellStyle name="20% - Accent1 4 2 5 3" xfId="1308"/>
    <cellStyle name="20% - Accent1 4 2 5 3 2" xfId="1309"/>
    <cellStyle name="20% - Accent1 4 2 5 4" xfId="1310"/>
    <cellStyle name="20% - Accent1 4 2 5 4 2" xfId="1311"/>
    <cellStyle name="20% - Accent1 4 2 5 5" xfId="1312"/>
    <cellStyle name="20% - Accent1 4 2 5 5 2" xfId="1313"/>
    <cellStyle name="20% - Accent1 4 2 5 6" xfId="1314"/>
    <cellStyle name="20% - Accent1 4 2 5 6 2" xfId="1315"/>
    <cellStyle name="20% - Accent1 4 2 5 7" xfId="1316"/>
    <cellStyle name="20% - Accent1 4 2 6" xfId="1317"/>
    <cellStyle name="20% - Accent1 4 2 6 2" xfId="1318"/>
    <cellStyle name="20% - Accent1 4 2 7" xfId="1319"/>
    <cellStyle name="20% - Accent1 4 2 7 2" xfId="1320"/>
    <cellStyle name="20% - Accent1 4 2 8" xfId="1321"/>
    <cellStyle name="20% - Accent1 4 2 8 2" xfId="1322"/>
    <cellStyle name="20% - Accent1 4 2 9" xfId="1323"/>
    <cellStyle name="20% - Accent1 4 2 9 2" xfId="1324"/>
    <cellStyle name="20% - Accent1 4 3" xfId="1325"/>
    <cellStyle name="20% - Accent1 4 3 10" xfId="1326"/>
    <cellStyle name="20% - Accent1 4 3 2" xfId="1327"/>
    <cellStyle name="20% - Accent1 4 3 2 2" xfId="1328"/>
    <cellStyle name="20% - Accent1 4 3 2 2 2" xfId="1329"/>
    <cellStyle name="20% - Accent1 4 3 2 2 2 2" xfId="1330"/>
    <cellStyle name="20% - Accent1 4 3 2 2 2 2 2" xfId="1331"/>
    <cellStyle name="20% - Accent1 4 3 2 2 2 3" xfId="1332"/>
    <cellStyle name="20% - Accent1 4 3 2 2 2 3 2" xfId="1333"/>
    <cellStyle name="20% - Accent1 4 3 2 2 2 4" xfId="1334"/>
    <cellStyle name="20% - Accent1 4 3 2 2 2 4 2" xfId="1335"/>
    <cellStyle name="20% - Accent1 4 3 2 2 2 5" xfId="1336"/>
    <cellStyle name="20% - Accent1 4 3 2 2 2 5 2" xfId="1337"/>
    <cellStyle name="20% - Accent1 4 3 2 2 2 6" xfId="1338"/>
    <cellStyle name="20% - Accent1 4 3 2 2 2 6 2" xfId="1339"/>
    <cellStyle name="20% - Accent1 4 3 2 2 2 7" xfId="1340"/>
    <cellStyle name="20% - Accent1 4 3 2 2 3" xfId="1341"/>
    <cellStyle name="20% - Accent1 4 3 2 2 3 2" xfId="1342"/>
    <cellStyle name="20% - Accent1 4 3 2 2 4" xfId="1343"/>
    <cellStyle name="20% - Accent1 4 3 2 2 4 2" xfId="1344"/>
    <cellStyle name="20% - Accent1 4 3 2 2 5" xfId="1345"/>
    <cellStyle name="20% - Accent1 4 3 2 2 5 2" xfId="1346"/>
    <cellStyle name="20% - Accent1 4 3 2 2 6" xfId="1347"/>
    <cellStyle name="20% - Accent1 4 3 2 2 6 2" xfId="1348"/>
    <cellStyle name="20% - Accent1 4 3 2 2 7" xfId="1349"/>
    <cellStyle name="20% - Accent1 4 3 2 2 7 2" xfId="1350"/>
    <cellStyle name="20% - Accent1 4 3 2 2 8" xfId="1351"/>
    <cellStyle name="20% - Accent1 4 3 2 3" xfId="1352"/>
    <cellStyle name="20% - Accent1 4 3 2 3 2" xfId="1353"/>
    <cellStyle name="20% - Accent1 4 3 2 3 2 2" xfId="1354"/>
    <cellStyle name="20% - Accent1 4 3 2 3 3" xfId="1355"/>
    <cellStyle name="20% - Accent1 4 3 2 3 3 2" xfId="1356"/>
    <cellStyle name="20% - Accent1 4 3 2 3 4" xfId="1357"/>
    <cellStyle name="20% - Accent1 4 3 2 3 4 2" xfId="1358"/>
    <cellStyle name="20% - Accent1 4 3 2 3 5" xfId="1359"/>
    <cellStyle name="20% - Accent1 4 3 2 3 5 2" xfId="1360"/>
    <cellStyle name="20% - Accent1 4 3 2 3 6" xfId="1361"/>
    <cellStyle name="20% - Accent1 4 3 2 3 6 2" xfId="1362"/>
    <cellStyle name="20% - Accent1 4 3 2 3 7" xfId="1363"/>
    <cellStyle name="20% - Accent1 4 3 2 4" xfId="1364"/>
    <cellStyle name="20% - Accent1 4 3 2 4 2" xfId="1365"/>
    <cellStyle name="20% - Accent1 4 3 2 5" xfId="1366"/>
    <cellStyle name="20% - Accent1 4 3 2 5 2" xfId="1367"/>
    <cellStyle name="20% - Accent1 4 3 2 6" xfId="1368"/>
    <cellStyle name="20% - Accent1 4 3 2 6 2" xfId="1369"/>
    <cellStyle name="20% - Accent1 4 3 2 7" xfId="1370"/>
    <cellStyle name="20% - Accent1 4 3 2 7 2" xfId="1371"/>
    <cellStyle name="20% - Accent1 4 3 2 8" xfId="1372"/>
    <cellStyle name="20% - Accent1 4 3 2 8 2" xfId="1373"/>
    <cellStyle name="20% - Accent1 4 3 2 9" xfId="1374"/>
    <cellStyle name="20% - Accent1 4 3 3" xfId="1375"/>
    <cellStyle name="20% - Accent1 4 3 3 2" xfId="1376"/>
    <cellStyle name="20% - Accent1 4 3 3 2 2" xfId="1377"/>
    <cellStyle name="20% - Accent1 4 3 3 2 2 2" xfId="1378"/>
    <cellStyle name="20% - Accent1 4 3 3 2 3" xfId="1379"/>
    <cellStyle name="20% - Accent1 4 3 3 2 3 2" xfId="1380"/>
    <cellStyle name="20% - Accent1 4 3 3 2 4" xfId="1381"/>
    <cellStyle name="20% - Accent1 4 3 3 2 4 2" xfId="1382"/>
    <cellStyle name="20% - Accent1 4 3 3 2 5" xfId="1383"/>
    <cellStyle name="20% - Accent1 4 3 3 2 5 2" xfId="1384"/>
    <cellStyle name="20% - Accent1 4 3 3 2 6" xfId="1385"/>
    <cellStyle name="20% - Accent1 4 3 3 2 6 2" xfId="1386"/>
    <cellStyle name="20% - Accent1 4 3 3 2 7" xfId="1387"/>
    <cellStyle name="20% - Accent1 4 3 3 3" xfId="1388"/>
    <cellStyle name="20% - Accent1 4 3 3 3 2" xfId="1389"/>
    <cellStyle name="20% - Accent1 4 3 3 4" xfId="1390"/>
    <cellStyle name="20% - Accent1 4 3 3 4 2" xfId="1391"/>
    <cellStyle name="20% - Accent1 4 3 3 5" xfId="1392"/>
    <cellStyle name="20% - Accent1 4 3 3 5 2" xfId="1393"/>
    <cellStyle name="20% - Accent1 4 3 3 6" xfId="1394"/>
    <cellStyle name="20% - Accent1 4 3 3 6 2" xfId="1395"/>
    <cellStyle name="20% - Accent1 4 3 3 7" xfId="1396"/>
    <cellStyle name="20% - Accent1 4 3 3 7 2" xfId="1397"/>
    <cellStyle name="20% - Accent1 4 3 3 8" xfId="1398"/>
    <cellStyle name="20% - Accent1 4 3 4" xfId="1399"/>
    <cellStyle name="20% - Accent1 4 3 4 2" xfId="1400"/>
    <cellStyle name="20% - Accent1 4 3 4 2 2" xfId="1401"/>
    <cellStyle name="20% - Accent1 4 3 4 3" xfId="1402"/>
    <cellStyle name="20% - Accent1 4 3 4 3 2" xfId="1403"/>
    <cellStyle name="20% - Accent1 4 3 4 4" xfId="1404"/>
    <cellStyle name="20% - Accent1 4 3 4 4 2" xfId="1405"/>
    <cellStyle name="20% - Accent1 4 3 4 5" xfId="1406"/>
    <cellStyle name="20% - Accent1 4 3 4 5 2" xfId="1407"/>
    <cellStyle name="20% - Accent1 4 3 4 6" xfId="1408"/>
    <cellStyle name="20% - Accent1 4 3 4 6 2" xfId="1409"/>
    <cellStyle name="20% - Accent1 4 3 4 7" xfId="1410"/>
    <cellStyle name="20% - Accent1 4 3 5" xfId="1411"/>
    <cellStyle name="20% - Accent1 4 3 5 2" xfId="1412"/>
    <cellStyle name="20% - Accent1 4 3 6" xfId="1413"/>
    <cellStyle name="20% - Accent1 4 3 6 2" xfId="1414"/>
    <cellStyle name="20% - Accent1 4 3 7" xfId="1415"/>
    <cellStyle name="20% - Accent1 4 3 7 2" xfId="1416"/>
    <cellStyle name="20% - Accent1 4 3 8" xfId="1417"/>
    <cellStyle name="20% - Accent1 4 3 8 2" xfId="1418"/>
    <cellStyle name="20% - Accent1 4 3 9" xfId="1419"/>
    <cellStyle name="20% - Accent1 4 3 9 2" xfId="1420"/>
    <cellStyle name="20% - Accent1 4 4" xfId="1421"/>
    <cellStyle name="20% - Accent1 4 4 2" xfId="1422"/>
    <cellStyle name="20% - Accent1 4 4 2 2" xfId="1423"/>
    <cellStyle name="20% - Accent1 4 4 2 2 2" xfId="1424"/>
    <cellStyle name="20% - Accent1 4 4 2 2 2 2" xfId="1425"/>
    <cellStyle name="20% - Accent1 4 4 2 2 3" xfId="1426"/>
    <cellStyle name="20% - Accent1 4 4 2 2 3 2" xfId="1427"/>
    <cellStyle name="20% - Accent1 4 4 2 2 4" xfId="1428"/>
    <cellStyle name="20% - Accent1 4 4 2 2 4 2" xfId="1429"/>
    <cellStyle name="20% - Accent1 4 4 2 2 5" xfId="1430"/>
    <cellStyle name="20% - Accent1 4 4 2 2 5 2" xfId="1431"/>
    <cellStyle name="20% - Accent1 4 4 2 2 6" xfId="1432"/>
    <cellStyle name="20% - Accent1 4 4 2 2 6 2" xfId="1433"/>
    <cellStyle name="20% - Accent1 4 4 2 2 7" xfId="1434"/>
    <cellStyle name="20% - Accent1 4 4 2 3" xfId="1435"/>
    <cellStyle name="20% - Accent1 4 4 2 3 2" xfId="1436"/>
    <cellStyle name="20% - Accent1 4 4 2 4" xfId="1437"/>
    <cellStyle name="20% - Accent1 4 4 2 4 2" xfId="1438"/>
    <cellStyle name="20% - Accent1 4 4 2 5" xfId="1439"/>
    <cellStyle name="20% - Accent1 4 4 2 5 2" xfId="1440"/>
    <cellStyle name="20% - Accent1 4 4 2 6" xfId="1441"/>
    <cellStyle name="20% - Accent1 4 4 2 6 2" xfId="1442"/>
    <cellStyle name="20% - Accent1 4 4 2 7" xfId="1443"/>
    <cellStyle name="20% - Accent1 4 4 2 7 2" xfId="1444"/>
    <cellStyle name="20% - Accent1 4 4 2 8" xfId="1445"/>
    <cellStyle name="20% - Accent1 4 4 3" xfId="1446"/>
    <cellStyle name="20% - Accent1 4 4 3 2" xfId="1447"/>
    <cellStyle name="20% - Accent1 4 4 3 2 2" xfId="1448"/>
    <cellStyle name="20% - Accent1 4 4 3 3" xfId="1449"/>
    <cellStyle name="20% - Accent1 4 4 3 3 2" xfId="1450"/>
    <cellStyle name="20% - Accent1 4 4 3 4" xfId="1451"/>
    <cellStyle name="20% - Accent1 4 4 3 4 2" xfId="1452"/>
    <cellStyle name="20% - Accent1 4 4 3 5" xfId="1453"/>
    <cellStyle name="20% - Accent1 4 4 3 5 2" xfId="1454"/>
    <cellStyle name="20% - Accent1 4 4 3 6" xfId="1455"/>
    <cellStyle name="20% - Accent1 4 4 3 6 2" xfId="1456"/>
    <cellStyle name="20% - Accent1 4 4 3 7" xfId="1457"/>
    <cellStyle name="20% - Accent1 4 4 4" xfId="1458"/>
    <cellStyle name="20% - Accent1 4 4 4 2" xfId="1459"/>
    <cellStyle name="20% - Accent1 4 4 5" xfId="1460"/>
    <cellStyle name="20% - Accent1 4 4 5 2" xfId="1461"/>
    <cellStyle name="20% - Accent1 4 4 6" xfId="1462"/>
    <cellStyle name="20% - Accent1 4 4 6 2" xfId="1463"/>
    <cellStyle name="20% - Accent1 4 4 7" xfId="1464"/>
    <cellStyle name="20% - Accent1 4 4 7 2" xfId="1465"/>
    <cellStyle name="20% - Accent1 4 4 8" xfId="1466"/>
    <cellStyle name="20% - Accent1 4 4 8 2" xfId="1467"/>
    <cellStyle name="20% - Accent1 4 4 9" xfId="1468"/>
    <cellStyle name="20% - Accent1 4 5" xfId="1469"/>
    <cellStyle name="20% - Accent1 4 5 2" xfId="1470"/>
    <cellStyle name="20% - Accent1 4 5 2 2" xfId="1471"/>
    <cellStyle name="20% - Accent1 4 5 2 2 2" xfId="1472"/>
    <cellStyle name="20% - Accent1 4 5 2 3" xfId="1473"/>
    <cellStyle name="20% - Accent1 4 5 2 3 2" xfId="1474"/>
    <cellStyle name="20% - Accent1 4 5 2 4" xfId="1475"/>
    <cellStyle name="20% - Accent1 4 5 2 4 2" xfId="1476"/>
    <cellStyle name="20% - Accent1 4 5 2 5" xfId="1477"/>
    <cellStyle name="20% - Accent1 4 5 2 5 2" xfId="1478"/>
    <cellStyle name="20% - Accent1 4 5 2 6" xfId="1479"/>
    <cellStyle name="20% - Accent1 4 5 2 6 2" xfId="1480"/>
    <cellStyle name="20% - Accent1 4 5 2 7" xfId="1481"/>
    <cellStyle name="20% - Accent1 4 5 3" xfId="1482"/>
    <cellStyle name="20% - Accent1 4 5 3 2" xfId="1483"/>
    <cellStyle name="20% - Accent1 4 5 4" xfId="1484"/>
    <cellStyle name="20% - Accent1 4 5 4 2" xfId="1485"/>
    <cellStyle name="20% - Accent1 4 5 5" xfId="1486"/>
    <cellStyle name="20% - Accent1 4 5 5 2" xfId="1487"/>
    <cellStyle name="20% - Accent1 4 5 6" xfId="1488"/>
    <cellStyle name="20% - Accent1 4 5 6 2" xfId="1489"/>
    <cellStyle name="20% - Accent1 4 5 7" xfId="1490"/>
    <cellStyle name="20% - Accent1 4 5 7 2" xfId="1491"/>
    <cellStyle name="20% - Accent1 4 5 8" xfId="1492"/>
    <cellStyle name="20% - Accent1 4 6" xfId="1493"/>
    <cellStyle name="20% - Accent1 4 6 2" xfId="1494"/>
    <cellStyle name="20% - Accent1 4 6 2 2" xfId="1495"/>
    <cellStyle name="20% - Accent1 4 6 3" xfId="1496"/>
    <cellStyle name="20% - Accent1 4 6 3 2" xfId="1497"/>
    <cellStyle name="20% - Accent1 4 6 4" xfId="1498"/>
    <cellStyle name="20% - Accent1 4 6 4 2" xfId="1499"/>
    <cellStyle name="20% - Accent1 4 6 5" xfId="1500"/>
    <cellStyle name="20% - Accent1 4 6 5 2" xfId="1501"/>
    <cellStyle name="20% - Accent1 4 6 6" xfId="1502"/>
    <cellStyle name="20% - Accent1 4 6 6 2" xfId="1503"/>
    <cellStyle name="20% - Accent1 4 6 7" xfId="1504"/>
    <cellStyle name="20% - Accent1 4 7" xfId="1505"/>
    <cellStyle name="20% - Accent1 4 7 2" xfId="1506"/>
    <cellStyle name="20% - Accent1 4 8" xfId="1507"/>
    <cellStyle name="20% - Accent1 4 8 2" xfId="1508"/>
    <cellStyle name="20% - Accent1 4 9" xfId="1509"/>
    <cellStyle name="20% - Accent1 4 9 2" xfId="1510"/>
    <cellStyle name="20% - Accent1 5" xfId="1511"/>
    <cellStyle name="20% - Accent1 5 10" xfId="1512"/>
    <cellStyle name="20% - Accent1 5 10 2" xfId="1513"/>
    <cellStyle name="20% - Accent1 5 11" xfId="1514"/>
    <cellStyle name="20% - Accent1 5 11 2" xfId="1515"/>
    <cellStyle name="20% - Accent1 5 12" xfId="1516"/>
    <cellStyle name="20% - Accent1 5 2" xfId="1517"/>
    <cellStyle name="20% - Accent1 5 2 10" xfId="1518"/>
    <cellStyle name="20% - Accent1 5 2 10 2" xfId="1519"/>
    <cellStyle name="20% - Accent1 5 2 11" xfId="1520"/>
    <cellStyle name="20% - Accent1 5 2 2" xfId="1521"/>
    <cellStyle name="20% - Accent1 5 2 2 10" xfId="1522"/>
    <cellStyle name="20% - Accent1 5 2 2 2" xfId="1523"/>
    <cellStyle name="20% - Accent1 5 2 2 2 2" xfId="1524"/>
    <cellStyle name="20% - Accent1 5 2 2 2 2 2" xfId="1525"/>
    <cellStyle name="20% - Accent1 5 2 2 2 2 2 2" xfId="1526"/>
    <cellStyle name="20% - Accent1 5 2 2 2 2 2 2 2" xfId="1527"/>
    <cellStyle name="20% - Accent1 5 2 2 2 2 2 3" xfId="1528"/>
    <cellStyle name="20% - Accent1 5 2 2 2 2 2 3 2" xfId="1529"/>
    <cellStyle name="20% - Accent1 5 2 2 2 2 2 4" xfId="1530"/>
    <cellStyle name="20% - Accent1 5 2 2 2 2 2 4 2" xfId="1531"/>
    <cellStyle name="20% - Accent1 5 2 2 2 2 2 5" xfId="1532"/>
    <cellStyle name="20% - Accent1 5 2 2 2 2 2 5 2" xfId="1533"/>
    <cellStyle name="20% - Accent1 5 2 2 2 2 2 6" xfId="1534"/>
    <cellStyle name="20% - Accent1 5 2 2 2 2 2 6 2" xfId="1535"/>
    <cellStyle name="20% - Accent1 5 2 2 2 2 2 7" xfId="1536"/>
    <cellStyle name="20% - Accent1 5 2 2 2 2 3" xfId="1537"/>
    <cellStyle name="20% - Accent1 5 2 2 2 2 3 2" xfId="1538"/>
    <cellStyle name="20% - Accent1 5 2 2 2 2 4" xfId="1539"/>
    <cellStyle name="20% - Accent1 5 2 2 2 2 4 2" xfId="1540"/>
    <cellStyle name="20% - Accent1 5 2 2 2 2 5" xfId="1541"/>
    <cellStyle name="20% - Accent1 5 2 2 2 2 5 2" xfId="1542"/>
    <cellStyle name="20% - Accent1 5 2 2 2 2 6" xfId="1543"/>
    <cellStyle name="20% - Accent1 5 2 2 2 2 6 2" xfId="1544"/>
    <cellStyle name="20% - Accent1 5 2 2 2 2 7" xfId="1545"/>
    <cellStyle name="20% - Accent1 5 2 2 2 2 7 2" xfId="1546"/>
    <cellStyle name="20% - Accent1 5 2 2 2 2 8" xfId="1547"/>
    <cellStyle name="20% - Accent1 5 2 2 2 3" xfId="1548"/>
    <cellStyle name="20% - Accent1 5 2 2 2 3 2" xfId="1549"/>
    <cellStyle name="20% - Accent1 5 2 2 2 3 2 2" xfId="1550"/>
    <cellStyle name="20% - Accent1 5 2 2 2 3 3" xfId="1551"/>
    <cellStyle name="20% - Accent1 5 2 2 2 3 3 2" xfId="1552"/>
    <cellStyle name="20% - Accent1 5 2 2 2 3 4" xfId="1553"/>
    <cellStyle name="20% - Accent1 5 2 2 2 3 4 2" xfId="1554"/>
    <cellStyle name="20% - Accent1 5 2 2 2 3 5" xfId="1555"/>
    <cellStyle name="20% - Accent1 5 2 2 2 3 5 2" xfId="1556"/>
    <cellStyle name="20% - Accent1 5 2 2 2 3 6" xfId="1557"/>
    <cellStyle name="20% - Accent1 5 2 2 2 3 6 2" xfId="1558"/>
    <cellStyle name="20% - Accent1 5 2 2 2 3 7" xfId="1559"/>
    <cellStyle name="20% - Accent1 5 2 2 2 4" xfId="1560"/>
    <cellStyle name="20% - Accent1 5 2 2 2 4 2" xfId="1561"/>
    <cellStyle name="20% - Accent1 5 2 2 2 5" xfId="1562"/>
    <cellStyle name="20% - Accent1 5 2 2 2 5 2" xfId="1563"/>
    <cellStyle name="20% - Accent1 5 2 2 2 6" xfId="1564"/>
    <cellStyle name="20% - Accent1 5 2 2 2 6 2" xfId="1565"/>
    <cellStyle name="20% - Accent1 5 2 2 2 7" xfId="1566"/>
    <cellStyle name="20% - Accent1 5 2 2 2 7 2" xfId="1567"/>
    <cellStyle name="20% - Accent1 5 2 2 2 8" xfId="1568"/>
    <cellStyle name="20% - Accent1 5 2 2 2 8 2" xfId="1569"/>
    <cellStyle name="20% - Accent1 5 2 2 2 9" xfId="1570"/>
    <cellStyle name="20% - Accent1 5 2 2 3" xfId="1571"/>
    <cellStyle name="20% - Accent1 5 2 2 3 2" xfId="1572"/>
    <cellStyle name="20% - Accent1 5 2 2 3 2 2" xfId="1573"/>
    <cellStyle name="20% - Accent1 5 2 2 3 2 2 2" xfId="1574"/>
    <cellStyle name="20% - Accent1 5 2 2 3 2 3" xfId="1575"/>
    <cellStyle name="20% - Accent1 5 2 2 3 2 3 2" xfId="1576"/>
    <cellStyle name="20% - Accent1 5 2 2 3 2 4" xfId="1577"/>
    <cellStyle name="20% - Accent1 5 2 2 3 2 4 2" xfId="1578"/>
    <cellStyle name="20% - Accent1 5 2 2 3 2 5" xfId="1579"/>
    <cellStyle name="20% - Accent1 5 2 2 3 2 5 2" xfId="1580"/>
    <cellStyle name="20% - Accent1 5 2 2 3 2 6" xfId="1581"/>
    <cellStyle name="20% - Accent1 5 2 2 3 2 6 2" xfId="1582"/>
    <cellStyle name="20% - Accent1 5 2 2 3 2 7" xfId="1583"/>
    <cellStyle name="20% - Accent1 5 2 2 3 3" xfId="1584"/>
    <cellStyle name="20% - Accent1 5 2 2 3 3 2" xfId="1585"/>
    <cellStyle name="20% - Accent1 5 2 2 3 4" xfId="1586"/>
    <cellStyle name="20% - Accent1 5 2 2 3 4 2" xfId="1587"/>
    <cellStyle name="20% - Accent1 5 2 2 3 5" xfId="1588"/>
    <cellStyle name="20% - Accent1 5 2 2 3 5 2" xfId="1589"/>
    <cellStyle name="20% - Accent1 5 2 2 3 6" xfId="1590"/>
    <cellStyle name="20% - Accent1 5 2 2 3 6 2" xfId="1591"/>
    <cellStyle name="20% - Accent1 5 2 2 3 7" xfId="1592"/>
    <cellStyle name="20% - Accent1 5 2 2 3 7 2" xfId="1593"/>
    <cellStyle name="20% - Accent1 5 2 2 3 8" xfId="1594"/>
    <cellStyle name="20% - Accent1 5 2 2 4" xfId="1595"/>
    <cellStyle name="20% - Accent1 5 2 2 4 2" xfId="1596"/>
    <cellStyle name="20% - Accent1 5 2 2 4 2 2" xfId="1597"/>
    <cellStyle name="20% - Accent1 5 2 2 4 3" xfId="1598"/>
    <cellStyle name="20% - Accent1 5 2 2 4 3 2" xfId="1599"/>
    <cellStyle name="20% - Accent1 5 2 2 4 4" xfId="1600"/>
    <cellStyle name="20% - Accent1 5 2 2 4 4 2" xfId="1601"/>
    <cellStyle name="20% - Accent1 5 2 2 4 5" xfId="1602"/>
    <cellStyle name="20% - Accent1 5 2 2 4 5 2" xfId="1603"/>
    <cellStyle name="20% - Accent1 5 2 2 4 6" xfId="1604"/>
    <cellStyle name="20% - Accent1 5 2 2 4 6 2" xfId="1605"/>
    <cellStyle name="20% - Accent1 5 2 2 4 7" xfId="1606"/>
    <cellStyle name="20% - Accent1 5 2 2 5" xfId="1607"/>
    <cellStyle name="20% - Accent1 5 2 2 5 2" xfId="1608"/>
    <cellStyle name="20% - Accent1 5 2 2 6" xfId="1609"/>
    <cellStyle name="20% - Accent1 5 2 2 6 2" xfId="1610"/>
    <cellStyle name="20% - Accent1 5 2 2 7" xfId="1611"/>
    <cellStyle name="20% - Accent1 5 2 2 7 2" xfId="1612"/>
    <cellStyle name="20% - Accent1 5 2 2 8" xfId="1613"/>
    <cellStyle name="20% - Accent1 5 2 2 8 2" xfId="1614"/>
    <cellStyle name="20% - Accent1 5 2 2 9" xfId="1615"/>
    <cellStyle name="20% - Accent1 5 2 2 9 2" xfId="1616"/>
    <cellStyle name="20% - Accent1 5 2 3" xfId="1617"/>
    <cellStyle name="20% - Accent1 5 2 3 2" xfId="1618"/>
    <cellStyle name="20% - Accent1 5 2 3 2 2" xfId="1619"/>
    <cellStyle name="20% - Accent1 5 2 3 2 2 2" xfId="1620"/>
    <cellStyle name="20% - Accent1 5 2 3 2 2 2 2" xfId="1621"/>
    <cellStyle name="20% - Accent1 5 2 3 2 2 3" xfId="1622"/>
    <cellStyle name="20% - Accent1 5 2 3 2 2 3 2" xfId="1623"/>
    <cellStyle name="20% - Accent1 5 2 3 2 2 4" xfId="1624"/>
    <cellStyle name="20% - Accent1 5 2 3 2 2 4 2" xfId="1625"/>
    <cellStyle name="20% - Accent1 5 2 3 2 2 5" xfId="1626"/>
    <cellStyle name="20% - Accent1 5 2 3 2 2 5 2" xfId="1627"/>
    <cellStyle name="20% - Accent1 5 2 3 2 2 6" xfId="1628"/>
    <cellStyle name="20% - Accent1 5 2 3 2 2 6 2" xfId="1629"/>
    <cellStyle name="20% - Accent1 5 2 3 2 2 7" xfId="1630"/>
    <cellStyle name="20% - Accent1 5 2 3 2 3" xfId="1631"/>
    <cellStyle name="20% - Accent1 5 2 3 2 3 2" xfId="1632"/>
    <cellStyle name="20% - Accent1 5 2 3 2 4" xfId="1633"/>
    <cellStyle name="20% - Accent1 5 2 3 2 4 2" xfId="1634"/>
    <cellStyle name="20% - Accent1 5 2 3 2 5" xfId="1635"/>
    <cellStyle name="20% - Accent1 5 2 3 2 5 2" xfId="1636"/>
    <cellStyle name="20% - Accent1 5 2 3 2 6" xfId="1637"/>
    <cellStyle name="20% - Accent1 5 2 3 2 6 2" xfId="1638"/>
    <cellStyle name="20% - Accent1 5 2 3 2 7" xfId="1639"/>
    <cellStyle name="20% - Accent1 5 2 3 2 7 2" xfId="1640"/>
    <cellStyle name="20% - Accent1 5 2 3 2 8" xfId="1641"/>
    <cellStyle name="20% - Accent1 5 2 3 3" xfId="1642"/>
    <cellStyle name="20% - Accent1 5 2 3 3 2" xfId="1643"/>
    <cellStyle name="20% - Accent1 5 2 3 3 2 2" xfId="1644"/>
    <cellStyle name="20% - Accent1 5 2 3 3 3" xfId="1645"/>
    <cellStyle name="20% - Accent1 5 2 3 3 3 2" xfId="1646"/>
    <cellStyle name="20% - Accent1 5 2 3 3 4" xfId="1647"/>
    <cellStyle name="20% - Accent1 5 2 3 3 4 2" xfId="1648"/>
    <cellStyle name="20% - Accent1 5 2 3 3 5" xfId="1649"/>
    <cellStyle name="20% - Accent1 5 2 3 3 5 2" xfId="1650"/>
    <cellStyle name="20% - Accent1 5 2 3 3 6" xfId="1651"/>
    <cellStyle name="20% - Accent1 5 2 3 3 6 2" xfId="1652"/>
    <cellStyle name="20% - Accent1 5 2 3 3 7" xfId="1653"/>
    <cellStyle name="20% - Accent1 5 2 3 4" xfId="1654"/>
    <cellStyle name="20% - Accent1 5 2 3 4 2" xfId="1655"/>
    <cellStyle name="20% - Accent1 5 2 3 5" xfId="1656"/>
    <cellStyle name="20% - Accent1 5 2 3 5 2" xfId="1657"/>
    <cellStyle name="20% - Accent1 5 2 3 6" xfId="1658"/>
    <cellStyle name="20% - Accent1 5 2 3 6 2" xfId="1659"/>
    <cellStyle name="20% - Accent1 5 2 3 7" xfId="1660"/>
    <cellStyle name="20% - Accent1 5 2 3 7 2" xfId="1661"/>
    <cellStyle name="20% - Accent1 5 2 3 8" xfId="1662"/>
    <cellStyle name="20% - Accent1 5 2 3 8 2" xfId="1663"/>
    <cellStyle name="20% - Accent1 5 2 3 9" xfId="1664"/>
    <cellStyle name="20% - Accent1 5 2 4" xfId="1665"/>
    <cellStyle name="20% - Accent1 5 2 4 2" xfId="1666"/>
    <cellStyle name="20% - Accent1 5 2 4 2 2" xfId="1667"/>
    <cellStyle name="20% - Accent1 5 2 4 2 2 2" xfId="1668"/>
    <cellStyle name="20% - Accent1 5 2 4 2 3" xfId="1669"/>
    <cellStyle name="20% - Accent1 5 2 4 2 3 2" xfId="1670"/>
    <cellStyle name="20% - Accent1 5 2 4 2 4" xfId="1671"/>
    <cellStyle name="20% - Accent1 5 2 4 2 4 2" xfId="1672"/>
    <cellStyle name="20% - Accent1 5 2 4 2 5" xfId="1673"/>
    <cellStyle name="20% - Accent1 5 2 4 2 5 2" xfId="1674"/>
    <cellStyle name="20% - Accent1 5 2 4 2 6" xfId="1675"/>
    <cellStyle name="20% - Accent1 5 2 4 2 6 2" xfId="1676"/>
    <cellStyle name="20% - Accent1 5 2 4 2 7" xfId="1677"/>
    <cellStyle name="20% - Accent1 5 2 4 3" xfId="1678"/>
    <cellStyle name="20% - Accent1 5 2 4 3 2" xfId="1679"/>
    <cellStyle name="20% - Accent1 5 2 4 4" xfId="1680"/>
    <cellStyle name="20% - Accent1 5 2 4 4 2" xfId="1681"/>
    <cellStyle name="20% - Accent1 5 2 4 5" xfId="1682"/>
    <cellStyle name="20% - Accent1 5 2 4 5 2" xfId="1683"/>
    <cellStyle name="20% - Accent1 5 2 4 6" xfId="1684"/>
    <cellStyle name="20% - Accent1 5 2 4 6 2" xfId="1685"/>
    <cellStyle name="20% - Accent1 5 2 4 7" xfId="1686"/>
    <cellStyle name="20% - Accent1 5 2 4 7 2" xfId="1687"/>
    <cellStyle name="20% - Accent1 5 2 4 8" xfId="1688"/>
    <cellStyle name="20% - Accent1 5 2 5" xfId="1689"/>
    <cellStyle name="20% - Accent1 5 2 5 2" xfId="1690"/>
    <cellStyle name="20% - Accent1 5 2 5 2 2" xfId="1691"/>
    <cellStyle name="20% - Accent1 5 2 5 3" xfId="1692"/>
    <cellStyle name="20% - Accent1 5 2 5 3 2" xfId="1693"/>
    <cellStyle name="20% - Accent1 5 2 5 4" xfId="1694"/>
    <cellStyle name="20% - Accent1 5 2 5 4 2" xfId="1695"/>
    <cellStyle name="20% - Accent1 5 2 5 5" xfId="1696"/>
    <cellStyle name="20% - Accent1 5 2 5 5 2" xfId="1697"/>
    <cellStyle name="20% - Accent1 5 2 5 6" xfId="1698"/>
    <cellStyle name="20% - Accent1 5 2 5 6 2" xfId="1699"/>
    <cellStyle name="20% - Accent1 5 2 5 7" xfId="1700"/>
    <cellStyle name="20% - Accent1 5 2 6" xfId="1701"/>
    <cellStyle name="20% - Accent1 5 2 6 2" xfId="1702"/>
    <cellStyle name="20% - Accent1 5 2 7" xfId="1703"/>
    <cellStyle name="20% - Accent1 5 2 7 2" xfId="1704"/>
    <cellStyle name="20% - Accent1 5 2 8" xfId="1705"/>
    <cellStyle name="20% - Accent1 5 2 8 2" xfId="1706"/>
    <cellStyle name="20% - Accent1 5 2 9" xfId="1707"/>
    <cellStyle name="20% - Accent1 5 2 9 2" xfId="1708"/>
    <cellStyle name="20% - Accent1 5 3" xfId="1709"/>
    <cellStyle name="20% - Accent1 5 3 10" xfId="1710"/>
    <cellStyle name="20% - Accent1 5 3 2" xfId="1711"/>
    <cellStyle name="20% - Accent1 5 3 2 2" xfId="1712"/>
    <cellStyle name="20% - Accent1 5 3 2 2 2" xfId="1713"/>
    <cellStyle name="20% - Accent1 5 3 2 2 2 2" xfId="1714"/>
    <cellStyle name="20% - Accent1 5 3 2 2 2 2 2" xfId="1715"/>
    <cellStyle name="20% - Accent1 5 3 2 2 2 3" xfId="1716"/>
    <cellStyle name="20% - Accent1 5 3 2 2 2 3 2" xfId="1717"/>
    <cellStyle name="20% - Accent1 5 3 2 2 2 4" xfId="1718"/>
    <cellStyle name="20% - Accent1 5 3 2 2 2 4 2" xfId="1719"/>
    <cellStyle name="20% - Accent1 5 3 2 2 2 5" xfId="1720"/>
    <cellStyle name="20% - Accent1 5 3 2 2 2 5 2" xfId="1721"/>
    <cellStyle name="20% - Accent1 5 3 2 2 2 6" xfId="1722"/>
    <cellStyle name="20% - Accent1 5 3 2 2 2 6 2" xfId="1723"/>
    <cellStyle name="20% - Accent1 5 3 2 2 2 7" xfId="1724"/>
    <cellStyle name="20% - Accent1 5 3 2 2 3" xfId="1725"/>
    <cellStyle name="20% - Accent1 5 3 2 2 3 2" xfId="1726"/>
    <cellStyle name="20% - Accent1 5 3 2 2 4" xfId="1727"/>
    <cellStyle name="20% - Accent1 5 3 2 2 4 2" xfId="1728"/>
    <cellStyle name="20% - Accent1 5 3 2 2 5" xfId="1729"/>
    <cellStyle name="20% - Accent1 5 3 2 2 5 2" xfId="1730"/>
    <cellStyle name="20% - Accent1 5 3 2 2 6" xfId="1731"/>
    <cellStyle name="20% - Accent1 5 3 2 2 6 2" xfId="1732"/>
    <cellStyle name="20% - Accent1 5 3 2 2 7" xfId="1733"/>
    <cellStyle name="20% - Accent1 5 3 2 2 7 2" xfId="1734"/>
    <cellStyle name="20% - Accent1 5 3 2 2 8" xfId="1735"/>
    <cellStyle name="20% - Accent1 5 3 2 3" xfId="1736"/>
    <cellStyle name="20% - Accent1 5 3 2 3 2" xfId="1737"/>
    <cellStyle name="20% - Accent1 5 3 2 3 2 2" xfId="1738"/>
    <cellStyle name="20% - Accent1 5 3 2 3 3" xfId="1739"/>
    <cellStyle name="20% - Accent1 5 3 2 3 3 2" xfId="1740"/>
    <cellStyle name="20% - Accent1 5 3 2 3 4" xfId="1741"/>
    <cellStyle name="20% - Accent1 5 3 2 3 4 2" xfId="1742"/>
    <cellStyle name="20% - Accent1 5 3 2 3 5" xfId="1743"/>
    <cellStyle name="20% - Accent1 5 3 2 3 5 2" xfId="1744"/>
    <cellStyle name="20% - Accent1 5 3 2 3 6" xfId="1745"/>
    <cellStyle name="20% - Accent1 5 3 2 3 6 2" xfId="1746"/>
    <cellStyle name="20% - Accent1 5 3 2 3 7" xfId="1747"/>
    <cellStyle name="20% - Accent1 5 3 2 4" xfId="1748"/>
    <cellStyle name="20% - Accent1 5 3 2 4 2" xfId="1749"/>
    <cellStyle name="20% - Accent1 5 3 2 5" xfId="1750"/>
    <cellStyle name="20% - Accent1 5 3 2 5 2" xfId="1751"/>
    <cellStyle name="20% - Accent1 5 3 2 6" xfId="1752"/>
    <cellStyle name="20% - Accent1 5 3 2 6 2" xfId="1753"/>
    <cellStyle name="20% - Accent1 5 3 2 7" xfId="1754"/>
    <cellStyle name="20% - Accent1 5 3 2 7 2" xfId="1755"/>
    <cellStyle name="20% - Accent1 5 3 2 8" xfId="1756"/>
    <cellStyle name="20% - Accent1 5 3 2 8 2" xfId="1757"/>
    <cellStyle name="20% - Accent1 5 3 2 9" xfId="1758"/>
    <cellStyle name="20% - Accent1 5 3 3" xfId="1759"/>
    <cellStyle name="20% - Accent1 5 3 3 2" xfId="1760"/>
    <cellStyle name="20% - Accent1 5 3 3 2 2" xfId="1761"/>
    <cellStyle name="20% - Accent1 5 3 3 2 2 2" xfId="1762"/>
    <cellStyle name="20% - Accent1 5 3 3 2 3" xfId="1763"/>
    <cellStyle name="20% - Accent1 5 3 3 2 3 2" xfId="1764"/>
    <cellStyle name="20% - Accent1 5 3 3 2 4" xfId="1765"/>
    <cellStyle name="20% - Accent1 5 3 3 2 4 2" xfId="1766"/>
    <cellStyle name="20% - Accent1 5 3 3 2 5" xfId="1767"/>
    <cellStyle name="20% - Accent1 5 3 3 2 5 2" xfId="1768"/>
    <cellStyle name="20% - Accent1 5 3 3 2 6" xfId="1769"/>
    <cellStyle name="20% - Accent1 5 3 3 2 6 2" xfId="1770"/>
    <cellStyle name="20% - Accent1 5 3 3 2 7" xfId="1771"/>
    <cellStyle name="20% - Accent1 5 3 3 3" xfId="1772"/>
    <cellStyle name="20% - Accent1 5 3 3 3 2" xfId="1773"/>
    <cellStyle name="20% - Accent1 5 3 3 4" xfId="1774"/>
    <cellStyle name="20% - Accent1 5 3 3 4 2" xfId="1775"/>
    <cellStyle name="20% - Accent1 5 3 3 5" xfId="1776"/>
    <cellStyle name="20% - Accent1 5 3 3 5 2" xfId="1777"/>
    <cellStyle name="20% - Accent1 5 3 3 6" xfId="1778"/>
    <cellStyle name="20% - Accent1 5 3 3 6 2" xfId="1779"/>
    <cellStyle name="20% - Accent1 5 3 3 7" xfId="1780"/>
    <cellStyle name="20% - Accent1 5 3 3 7 2" xfId="1781"/>
    <cellStyle name="20% - Accent1 5 3 3 8" xfId="1782"/>
    <cellStyle name="20% - Accent1 5 3 4" xfId="1783"/>
    <cellStyle name="20% - Accent1 5 3 4 2" xfId="1784"/>
    <cellStyle name="20% - Accent1 5 3 4 2 2" xfId="1785"/>
    <cellStyle name="20% - Accent1 5 3 4 3" xfId="1786"/>
    <cellStyle name="20% - Accent1 5 3 4 3 2" xfId="1787"/>
    <cellStyle name="20% - Accent1 5 3 4 4" xfId="1788"/>
    <cellStyle name="20% - Accent1 5 3 4 4 2" xfId="1789"/>
    <cellStyle name="20% - Accent1 5 3 4 5" xfId="1790"/>
    <cellStyle name="20% - Accent1 5 3 4 5 2" xfId="1791"/>
    <cellStyle name="20% - Accent1 5 3 4 6" xfId="1792"/>
    <cellStyle name="20% - Accent1 5 3 4 6 2" xfId="1793"/>
    <cellStyle name="20% - Accent1 5 3 4 7" xfId="1794"/>
    <cellStyle name="20% - Accent1 5 3 5" xfId="1795"/>
    <cellStyle name="20% - Accent1 5 3 5 2" xfId="1796"/>
    <cellStyle name="20% - Accent1 5 3 6" xfId="1797"/>
    <cellStyle name="20% - Accent1 5 3 6 2" xfId="1798"/>
    <cellStyle name="20% - Accent1 5 3 7" xfId="1799"/>
    <cellStyle name="20% - Accent1 5 3 7 2" xfId="1800"/>
    <cellStyle name="20% - Accent1 5 3 8" xfId="1801"/>
    <cellStyle name="20% - Accent1 5 3 8 2" xfId="1802"/>
    <cellStyle name="20% - Accent1 5 3 9" xfId="1803"/>
    <cellStyle name="20% - Accent1 5 3 9 2" xfId="1804"/>
    <cellStyle name="20% - Accent1 5 4" xfId="1805"/>
    <cellStyle name="20% - Accent1 5 4 2" xfId="1806"/>
    <cellStyle name="20% - Accent1 5 4 2 2" xfId="1807"/>
    <cellStyle name="20% - Accent1 5 4 2 2 2" xfId="1808"/>
    <cellStyle name="20% - Accent1 5 4 2 2 2 2" xfId="1809"/>
    <cellStyle name="20% - Accent1 5 4 2 2 3" xfId="1810"/>
    <cellStyle name="20% - Accent1 5 4 2 2 3 2" xfId="1811"/>
    <cellStyle name="20% - Accent1 5 4 2 2 4" xfId="1812"/>
    <cellStyle name="20% - Accent1 5 4 2 2 4 2" xfId="1813"/>
    <cellStyle name="20% - Accent1 5 4 2 2 5" xfId="1814"/>
    <cellStyle name="20% - Accent1 5 4 2 2 5 2" xfId="1815"/>
    <cellStyle name="20% - Accent1 5 4 2 2 6" xfId="1816"/>
    <cellStyle name="20% - Accent1 5 4 2 2 6 2" xfId="1817"/>
    <cellStyle name="20% - Accent1 5 4 2 2 7" xfId="1818"/>
    <cellStyle name="20% - Accent1 5 4 2 3" xfId="1819"/>
    <cellStyle name="20% - Accent1 5 4 2 3 2" xfId="1820"/>
    <cellStyle name="20% - Accent1 5 4 2 4" xfId="1821"/>
    <cellStyle name="20% - Accent1 5 4 2 4 2" xfId="1822"/>
    <cellStyle name="20% - Accent1 5 4 2 5" xfId="1823"/>
    <cellStyle name="20% - Accent1 5 4 2 5 2" xfId="1824"/>
    <cellStyle name="20% - Accent1 5 4 2 6" xfId="1825"/>
    <cellStyle name="20% - Accent1 5 4 2 6 2" xfId="1826"/>
    <cellStyle name="20% - Accent1 5 4 2 7" xfId="1827"/>
    <cellStyle name="20% - Accent1 5 4 2 7 2" xfId="1828"/>
    <cellStyle name="20% - Accent1 5 4 2 8" xfId="1829"/>
    <cellStyle name="20% - Accent1 5 4 3" xfId="1830"/>
    <cellStyle name="20% - Accent1 5 4 3 2" xfId="1831"/>
    <cellStyle name="20% - Accent1 5 4 3 2 2" xfId="1832"/>
    <cellStyle name="20% - Accent1 5 4 3 3" xfId="1833"/>
    <cellStyle name="20% - Accent1 5 4 3 3 2" xfId="1834"/>
    <cellStyle name="20% - Accent1 5 4 3 4" xfId="1835"/>
    <cellStyle name="20% - Accent1 5 4 3 4 2" xfId="1836"/>
    <cellStyle name="20% - Accent1 5 4 3 5" xfId="1837"/>
    <cellStyle name="20% - Accent1 5 4 3 5 2" xfId="1838"/>
    <cellStyle name="20% - Accent1 5 4 3 6" xfId="1839"/>
    <cellStyle name="20% - Accent1 5 4 3 6 2" xfId="1840"/>
    <cellStyle name="20% - Accent1 5 4 3 7" xfId="1841"/>
    <cellStyle name="20% - Accent1 5 4 4" xfId="1842"/>
    <cellStyle name="20% - Accent1 5 4 4 2" xfId="1843"/>
    <cellStyle name="20% - Accent1 5 4 5" xfId="1844"/>
    <cellStyle name="20% - Accent1 5 4 5 2" xfId="1845"/>
    <cellStyle name="20% - Accent1 5 4 6" xfId="1846"/>
    <cellStyle name="20% - Accent1 5 4 6 2" xfId="1847"/>
    <cellStyle name="20% - Accent1 5 4 7" xfId="1848"/>
    <cellStyle name="20% - Accent1 5 4 7 2" xfId="1849"/>
    <cellStyle name="20% - Accent1 5 4 8" xfId="1850"/>
    <cellStyle name="20% - Accent1 5 4 8 2" xfId="1851"/>
    <cellStyle name="20% - Accent1 5 4 9" xfId="1852"/>
    <cellStyle name="20% - Accent1 5 5" xfId="1853"/>
    <cellStyle name="20% - Accent1 5 5 2" xfId="1854"/>
    <cellStyle name="20% - Accent1 5 5 2 2" xfId="1855"/>
    <cellStyle name="20% - Accent1 5 5 2 2 2" xfId="1856"/>
    <cellStyle name="20% - Accent1 5 5 2 3" xfId="1857"/>
    <cellStyle name="20% - Accent1 5 5 2 3 2" xfId="1858"/>
    <cellStyle name="20% - Accent1 5 5 2 4" xfId="1859"/>
    <cellStyle name="20% - Accent1 5 5 2 4 2" xfId="1860"/>
    <cellStyle name="20% - Accent1 5 5 2 5" xfId="1861"/>
    <cellStyle name="20% - Accent1 5 5 2 5 2" xfId="1862"/>
    <cellStyle name="20% - Accent1 5 5 2 6" xfId="1863"/>
    <cellStyle name="20% - Accent1 5 5 2 6 2" xfId="1864"/>
    <cellStyle name="20% - Accent1 5 5 2 7" xfId="1865"/>
    <cellStyle name="20% - Accent1 5 5 3" xfId="1866"/>
    <cellStyle name="20% - Accent1 5 5 3 2" xfId="1867"/>
    <cellStyle name="20% - Accent1 5 5 4" xfId="1868"/>
    <cellStyle name="20% - Accent1 5 5 4 2" xfId="1869"/>
    <cellStyle name="20% - Accent1 5 5 5" xfId="1870"/>
    <cellStyle name="20% - Accent1 5 5 5 2" xfId="1871"/>
    <cellStyle name="20% - Accent1 5 5 6" xfId="1872"/>
    <cellStyle name="20% - Accent1 5 5 6 2" xfId="1873"/>
    <cellStyle name="20% - Accent1 5 5 7" xfId="1874"/>
    <cellStyle name="20% - Accent1 5 5 7 2" xfId="1875"/>
    <cellStyle name="20% - Accent1 5 5 8" xfId="1876"/>
    <cellStyle name="20% - Accent1 5 6" xfId="1877"/>
    <cellStyle name="20% - Accent1 5 6 2" xfId="1878"/>
    <cellStyle name="20% - Accent1 5 6 2 2" xfId="1879"/>
    <cellStyle name="20% - Accent1 5 6 3" xfId="1880"/>
    <cellStyle name="20% - Accent1 5 6 3 2" xfId="1881"/>
    <cellStyle name="20% - Accent1 5 6 4" xfId="1882"/>
    <cellStyle name="20% - Accent1 5 6 4 2" xfId="1883"/>
    <cellStyle name="20% - Accent1 5 6 5" xfId="1884"/>
    <cellStyle name="20% - Accent1 5 6 5 2" xfId="1885"/>
    <cellStyle name="20% - Accent1 5 6 6" xfId="1886"/>
    <cellStyle name="20% - Accent1 5 6 6 2" xfId="1887"/>
    <cellStyle name="20% - Accent1 5 6 7" xfId="1888"/>
    <cellStyle name="20% - Accent1 5 7" xfId="1889"/>
    <cellStyle name="20% - Accent1 5 7 2" xfId="1890"/>
    <cellStyle name="20% - Accent1 5 8" xfId="1891"/>
    <cellStyle name="20% - Accent1 5 8 2" xfId="1892"/>
    <cellStyle name="20% - Accent1 5 9" xfId="1893"/>
    <cellStyle name="20% - Accent1 5 9 2" xfId="1894"/>
    <cellStyle name="20% - Accent1 6" xfId="1895"/>
    <cellStyle name="20% - Accent1 6 10" xfId="1896"/>
    <cellStyle name="20% - Accent1 6 10 2" xfId="1897"/>
    <cellStyle name="20% - Accent1 6 11" xfId="1898"/>
    <cellStyle name="20% - Accent1 6 11 2" xfId="1899"/>
    <cellStyle name="20% - Accent1 6 12" xfId="1900"/>
    <cellStyle name="20% - Accent1 6 2" xfId="1901"/>
    <cellStyle name="20% - Accent1 6 2 10" xfId="1902"/>
    <cellStyle name="20% - Accent1 6 2 10 2" xfId="1903"/>
    <cellStyle name="20% - Accent1 6 2 11" xfId="1904"/>
    <cellStyle name="20% - Accent1 6 2 2" xfId="1905"/>
    <cellStyle name="20% - Accent1 6 2 2 10" xfId="1906"/>
    <cellStyle name="20% - Accent1 6 2 2 2" xfId="1907"/>
    <cellStyle name="20% - Accent1 6 2 2 2 2" xfId="1908"/>
    <cellStyle name="20% - Accent1 6 2 2 2 2 2" xfId="1909"/>
    <cellStyle name="20% - Accent1 6 2 2 2 2 2 2" xfId="1910"/>
    <cellStyle name="20% - Accent1 6 2 2 2 2 2 2 2" xfId="1911"/>
    <cellStyle name="20% - Accent1 6 2 2 2 2 2 3" xfId="1912"/>
    <cellStyle name="20% - Accent1 6 2 2 2 2 2 3 2" xfId="1913"/>
    <cellStyle name="20% - Accent1 6 2 2 2 2 2 4" xfId="1914"/>
    <cellStyle name="20% - Accent1 6 2 2 2 2 2 4 2" xfId="1915"/>
    <cellStyle name="20% - Accent1 6 2 2 2 2 2 5" xfId="1916"/>
    <cellStyle name="20% - Accent1 6 2 2 2 2 2 5 2" xfId="1917"/>
    <cellStyle name="20% - Accent1 6 2 2 2 2 2 6" xfId="1918"/>
    <cellStyle name="20% - Accent1 6 2 2 2 2 2 6 2" xfId="1919"/>
    <cellStyle name="20% - Accent1 6 2 2 2 2 2 7" xfId="1920"/>
    <cellStyle name="20% - Accent1 6 2 2 2 2 3" xfId="1921"/>
    <cellStyle name="20% - Accent1 6 2 2 2 2 3 2" xfId="1922"/>
    <cellStyle name="20% - Accent1 6 2 2 2 2 4" xfId="1923"/>
    <cellStyle name="20% - Accent1 6 2 2 2 2 4 2" xfId="1924"/>
    <cellStyle name="20% - Accent1 6 2 2 2 2 5" xfId="1925"/>
    <cellStyle name="20% - Accent1 6 2 2 2 2 5 2" xfId="1926"/>
    <cellStyle name="20% - Accent1 6 2 2 2 2 6" xfId="1927"/>
    <cellStyle name="20% - Accent1 6 2 2 2 2 6 2" xfId="1928"/>
    <cellStyle name="20% - Accent1 6 2 2 2 2 7" xfId="1929"/>
    <cellStyle name="20% - Accent1 6 2 2 2 2 7 2" xfId="1930"/>
    <cellStyle name="20% - Accent1 6 2 2 2 2 8" xfId="1931"/>
    <cellStyle name="20% - Accent1 6 2 2 2 3" xfId="1932"/>
    <cellStyle name="20% - Accent1 6 2 2 2 3 2" xfId="1933"/>
    <cellStyle name="20% - Accent1 6 2 2 2 3 2 2" xfId="1934"/>
    <cellStyle name="20% - Accent1 6 2 2 2 3 3" xfId="1935"/>
    <cellStyle name="20% - Accent1 6 2 2 2 3 3 2" xfId="1936"/>
    <cellStyle name="20% - Accent1 6 2 2 2 3 4" xfId="1937"/>
    <cellStyle name="20% - Accent1 6 2 2 2 3 4 2" xfId="1938"/>
    <cellStyle name="20% - Accent1 6 2 2 2 3 5" xfId="1939"/>
    <cellStyle name="20% - Accent1 6 2 2 2 3 5 2" xfId="1940"/>
    <cellStyle name="20% - Accent1 6 2 2 2 3 6" xfId="1941"/>
    <cellStyle name="20% - Accent1 6 2 2 2 3 6 2" xfId="1942"/>
    <cellStyle name="20% - Accent1 6 2 2 2 3 7" xfId="1943"/>
    <cellStyle name="20% - Accent1 6 2 2 2 4" xfId="1944"/>
    <cellStyle name="20% - Accent1 6 2 2 2 4 2" xfId="1945"/>
    <cellStyle name="20% - Accent1 6 2 2 2 5" xfId="1946"/>
    <cellStyle name="20% - Accent1 6 2 2 2 5 2" xfId="1947"/>
    <cellStyle name="20% - Accent1 6 2 2 2 6" xfId="1948"/>
    <cellStyle name="20% - Accent1 6 2 2 2 6 2" xfId="1949"/>
    <cellStyle name="20% - Accent1 6 2 2 2 7" xfId="1950"/>
    <cellStyle name="20% - Accent1 6 2 2 2 7 2" xfId="1951"/>
    <cellStyle name="20% - Accent1 6 2 2 2 8" xfId="1952"/>
    <cellStyle name="20% - Accent1 6 2 2 2 8 2" xfId="1953"/>
    <cellStyle name="20% - Accent1 6 2 2 2 9" xfId="1954"/>
    <cellStyle name="20% - Accent1 6 2 2 3" xfId="1955"/>
    <cellStyle name="20% - Accent1 6 2 2 3 2" xfId="1956"/>
    <cellStyle name="20% - Accent1 6 2 2 3 2 2" xfId="1957"/>
    <cellStyle name="20% - Accent1 6 2 2 3 2 2 2" xfId="1958"/>
    <cellStyle name="20% - Accent1 6 2 2 3 2 3" xfId="1959"/>
    <cellStyle name="20% - Accent1 6 2 2 3 2 3 2" xfId="1960"/>
    <cellStyle name="20% - Accent1 6 2 2 3 2 4" xfId="1961"/>
    <cellStyle name="20% - Accent1 6 2 2 3 2 4 2" xfId="1962"/>
    <cellStyle name="20% - Accent1 6 2 2 3 2 5" xfId="1963"/>
    <cellStyle name="20% - Accent1 6 2 2 3 2 5 2" xfId="1964"/>
    <cellStyle name="20% - Accent1 6 2 2 3 2 6" xfId="1965"/>
    <cellStyle name="20% - Accent1 6 2 2 3 2 6 2" xfId="1966"/>
    <cellStyle name="20% - Accent1 6 2 2 3 2 7" xfId="1967"/>
    <cellStyle name="20% - Accent1 6 2 2 3 3" xfId="1968"/>
    <cellStyle name="20% - Accent1 6 2 2 3 3 2" xfId="1969"/>
    <cellStyle name="20% - Accent1 6 2 2 3 4" xfId="1970"/>
    <cellStyle name="20% - Accent1 6 2 2 3 4 2" xfId="1971"/>
    <cellStyle name="20% - Accent1 6 2 2 3 5" xfId="1972"/>
    <cellStyle name="20% - Accent1 6 2 2 3 5 2" xfId="1973"/>
    <cellStyle name="20% - Accent1 6 2 2 3 6" xfId="1974"/>
    <cellStyle name="20% - Accent1 6 2 2 3 6 2" xfId="1975"/>
    <cellStyle name="20% - Accent1 6 2 2 3 7" xfId="1976"/>
    <cellStyle name="20% - Accent1 6 2 2 3 7 2" xfId="1977"/>
    <cellStyle name="20% - Accent1 6 2 2 3 8" xfId="1978"/>
    <cellStyle name="20% - Accent1 6 2 2 4" xfId="1979"/>
    <cellStyle name="20% - Accent1 6 2 2 4 2" xfId="1980"/>
    <cellStyle name="20% - Accent1 6 2 2 4 2 2" xfId="1981"/>
    <cellStyle name="20% - Accent1 6 2 2 4 3" xfId="1982"/>
    <cellStyle name="20% - Accent1 6 2 2 4 3 2" xfId="1983"/>
    <cellStyle name="20% - Accent1 6 2 2 4 4" xfId="1984"/>
    <cellStyle name="20% - Accent1 6 2 2 4 4 2" xfId="1985"/>
    <cellStyle name="20% - Accent1 6 2 2 4 5" xfId="1986"/>
    <cellStyle name="20% - Accent1 6 2 2 4 5 2" xfId="1987"/>
    <cellStyle name="20% - Accent1 6 2 2 4 6" xfId="1988"/>
    <cellStyle name="20% - Accent1 6 2 2 4 6 2" xfId="1989"/>
    <cellStyle name="20% - Accent1 6 2 2 4 7" xfId="1990"/>
    <cellStyle name="20% - Accent1 6 2 2 5" xfId="1991"/>
    <cellStyle name="20% - Accent1 6 2 2 5 2" xfId="1992"/>
    <cellStyle name="20% - Accent1 6 2 2 6" xfId="1993"/>
    <cellStyle name="20% - Accent1 6 2 2 6 2" xfId="1994"/>
    <cellStyle name="20% - Accent1 6 2 2 7" xfId="1995"/>
    <cellStyle name="20% - Accent1 6 2 2 7 2" xfId="1996"/>
    <cellStyle name="20% - Accent1 6 2 2 8" xfId="1997"/>
    <cellStyle name="20% - Accent1 6 2 2 8 2" xfId="1998"/>
    <cellStyle name="20% - Accent1 6 2 2 9" xfId="1999"/>
    <cellStyle name="20% - Accent1 6 2 2 9 2" xfId="2000"/>
    <cellStyle name="20% - Accent1 6 2 3" xfId="2001"/>
    <cellStyle name="20% - Accent1 6 2 3 2" xfId="2002"/>
    <cellStyle name="20% - Accent1 6 2 3 2 2" xfId="2003"/>
    <cellStyle name="20% - Accent1 6 2 3 2 2 2" xfId="2004"/>
    <cellStyle name="20% - Accent1 6 2 3 2 2 2 2" xfId="2005"/>
    <cellStyle name="20% - Accent1 6 2 3 2 2 3" xfId="2006"/>
    <cellStyle name="20% - Accent1 6 2 3 2 2 3 2" xfId="2007"/>
    <cellStyle name="20% - Accent1 6 2 3 2 2 4" xfId="2008"/>
    <cellStyle name="20% - Accent1 6 2 3 2 2 4 2" xfId="2009"/>
    <cellStyle name="20% - Accent1 6 2 3 2 2 5" xfId="2010"/>
    <cellStyle name="20% - Accent1 6 2 3 2 2 5 2" xfId="2011"/>
    <cellStyle name="20% - Accent1 6 2 3 2 2 6" xfId="2012"/>
    <cellStyle name="20% - Accent1 6 2 3 2 2 6 2" xfId="2013"/>
    <cellStyle name="20% - Accent1 6 2 3 2 2 7" xfId="2014"/>
    <cellStyle name="20% - Accent1 6 2 3 2 3" xfId="2015"/>
    <cellStyle name="20% - Accent1 6 2 3 2 3 2" xfId="2016"/>
    <cellStyle name="20% - Accent1 6 2 3 2 4" xfId="2017"/>
    <cellStyle name="20% - Accent1 6 2 3 2 4 2" xfId="2018"/>
    <cellStyle name="20% - Accent1 6 2 3 2 5" xfId="2019"/>
    <cellStyle name="20% - Accent1 6 2 3 2 5 2" xfId="2020"/>
    <cellStyle name="20% - Accent1 6 2 3 2 6" xfId="2021"/>
    <cellStyle name="20% - Accent1 6 2 3 2 6 2" xfId="2022"/>
    <cellStyle name="20% - Accent1 6 2 3 2 7" xfId="2023"/>
    <cellStyle name="20% - Accent1 6 2 3 2 7 2" xfId="2024"/>
    <cellStyle name="20% - Accent1 6 2 3 2 8" xfId="2025"/>
    <cellStyle name="20% - Accent1 6 2 3 3" xfId="2026"/>
    <cellStyle name="20% - Accent1 6 2 3 3 2" xfId="2027"/>
    <cellStyle name="20% - Accent1 6 2 3 3 2 2" xfId="2028"/>
    <cellStyle name="20% - Accent1 6 2 3 3 3" xfId="2029"/>
    <cellStyle name="20% - Accent1 6 2 3 3 3 2" xfId="2030"/>
    <cellStyle name="20% - Accent1 6 2 3 3 4" xfId="2031"/>
    <cellStyle name="20% - Accent1 6 2 3 3 4 2" xfId="2032"/>
    <cellStyle name="20% - Accent1 6 2 3 3 5" xfId="2033"/>
    <cellStyle name="20% - Accent1 6 2 3 3 5 2" xfId="2034"/>
    <cellStyle name="20% - Accent1 6 2 3 3 6" xfId="2035"/>
    <cellStyle name="20% - Accent1 6 2 3 3 6 2" xfId="2036"/>
    <cellStyle name="20% - Accent1 6 2 3 3 7" xfId="2037"/>
    <cellStyle name="20% - Accent1 6 2 3 4" xfId="2038"/>
    <cellStyle name="20% - Accent1 6 2 3 4 2" xfId="2039"/>
    <cellStyle name="20% - Accent1 6 2 3 5" xfId="2040"/>
    <cellStyle name="20% - Accent1 6 2 3 5 2" xfId="2041"/>
    <cellStyle name="20% - Accent1 6 2 3 6" xfId="2042"/>
    <cellStyle name="20% - Accent1 6 2 3 6 2" xfId="2043"/>
    <cellStyle name="20% - Accent1 6 2 3 7" xfId="2044"/>
    <cellStyle name="20% - Accent1 6 2 3 7 2" xfId="2045"/>
    <cellStyle name="20% - Accent1 6 2 3 8" xfId="2046"/>
    <cellStyle name="20% - Accent1 6 2 3 8 2" xfId="2047"/>
    <cellStyle name="20% - Accent1 6 2 3 9" xfId="2048"/>
    <cellStyle name="20% - Accent1 6 2 4" xfId="2049"/>
    <cellStyle name="20% - Accent1 6 2 4 2" xfId="2050"/>
    <cellStyle name="20% - Accent1 6 2 4 2 2" xfId="2051"/>
    <cellStyle name="20% - Accent1 6 2 4 2 2 2" xfId="2052"/>
    <cellStyle name="20% - Accent1 6 2 4 2 3" xfId="2053"/>
    <cellStyle name="20% - Accent1 6 2 4 2 3 2" xfId="2054"/>
    <cellStyle name="20% - Accent1 6 2 4 2 4" xfId="2055"/>
    <cellStyle name="20% - Accent1 6 2 4 2 4 2" xfId="2056"/>
    <cellStyle name="20% - Accent1 6 2 4 2 5" xfId="2057"/>
    <cellStyle name="20% - Accent1 6 2 4 2 5 2" xfId="2058"/>
    <cellStyle name="20% - Accent1 6 2 4 2 6" xfId="2059"/>
    <cellStyle name="20% - Accent1 6 2 4 2 6 2" xfId="2060"/>
    <cellStyle name="20% - Accent1 6 2 4 2 7" xfId="2061"/>
    <cellStyle name="20% - Accent1 6 2 4 3" xfId="2062"/>
    <cellStyle name="20% - Accent1 6 2 4 3 2" xfId="2063"/>
    <cellStyle name="20% - Accent1 6 2 4 4" xfId="2064"/>
    <cellStyle name="20% - Accent1 6 2 4 4 2" xfId="2065"/>
    <cellStyle name="20% - Accent1 6 2 4 5" xfId="2066"/>
    <cellStyle name="20% - Accent1 6 2 4 5 2" xfId="2067"/>
    <cellStyle name="20% - Accent1 6 2 4 6" xfId="2068"/>
    <cellStyle name="20% - Accent1 6 2 4 6 2" xfId="2069"/>
    <cellStyle name="20% - Accent1 6 2 4 7" xfId="2070"/>
    <cellStyle name="20% - Accent1 6 2 4 7 2" xfId="2071"/>
    <cellStyle name="20% - Accent1 6 2 4 8" xfId="2072"/>
    <cellStyle name="20% - Accent1 6 2 5" xfId="2073"/>
    <cellStyle name="20% - Accent1 6 2 5 2" xfId="2074"/>
    <cellStyle name="20% - Accent1 6 2 5 2 2" xfId="2075"/>
    <cellStyle name="20% - Accent1 6 2 5 3" xfId="2076"/>
    <cellStyle name="20% - Accent1 6 2 5 3 2" xfId="2077"/>
    <cellStyle name="20% - Accent1 6 2 5 4" xfId="2078"/>
    <cellStyle name="20% - Accent1 6 2 5 4 2" xfId="2079"/>
    <cellStyle name="20% - Accent1 6 2 5 5" xfId="2080"/>
    <cellStyle name="20% - Accent1 6 2 5 5 2" xfId="2081"/>
    <cellStyle name="20% - Accent1 6 2 5 6" xfId="2082"/>
    <cellStyle name="20% - Accent1 6 2 5 6 2" xfId="2083"/>
    <cellStyle name="20% - Accent1 6 2 5 7" xfId="2084"/>
    <cellStyle name="20% - Accent1 6 2 6" xfId="2085"/>
    <cellStyle name="20% - Accent1 6 2 6 2" xfId="2086"/>
    <cellStyle name="20% - Accent1 6 2 7" xfId="2087"/>
    <cellStyle name="20% - Accent1 6 2 7 2" xfId="2088"/>
    <cellStyle name="20% - Accent1 6 2 8" xfId="2089"/>
    <cellStyle name="20% - Accent1 6 2 8 2" xfId="2090"/>
    <cellStyle name="20% - Accent1 6 2 9" xfId="2091"/>
    <cellStyle name="20% - Accent1 6 2 9 2" xfId="2092"/>
    <cellStyle name="20% - Accent1 6 3" xfId="2093"/>
    <cellStyle name="20% - Accent1 6 3 10" xfId="2094"/>
    <cellStyle name="20% - Accent1 6 3 2" xfId="2095"/>
    <cellStyle name="20% - Accent1 6 3 2 2" xfId="2096"/>
    <cellStyle name="20% - Accent1 6 3 2 2 2" xfId="2097"/>
    <cellStyle name="20% - Accent1 6 3 2 2 2 2" xfId="2098"/>
    <cellStyle name="20% - Accent1 6 3 2 2 2 2 2" xfId="2099"/>
    <cellStyle name="20% - Accent1 6 3 2 2 2 3" xfId="2100"/>
    <cellStyle name="20% - Accent1 6 3 2 2 2 3 2" xfId="2101"/>
    <cellStyle name="20% - Accent1 6 3 2 2 2 4" xfId="2102"/>
    <cellStyle name="20% - Accent1 6 3 2 2 2 4 2" xfId="2103"/>
    <cellStyle name="20% - Accent1 6 3 2 2 2 5" xfId="2104"/>
    <cellStyle name="20% - Accent1 6 3 2 2 2 5 2" xfId="2105"/>
    <cellStyle name="20% - Accent1 6 3 2 2 2 6" xfId="2106"/>
    <cellStyle name="20% - Accent1 6 3 2 2 2 6 2" xfId="2107"/>
    <cellStyle name="20% - Accent1 6 3 2 2 2 7" xfId="2108"/>
    <cellStyle name="20% - Accent1 6 3 2 2 3" xfId="2109"/>
    <cellStyle name="20% - Accent1 6 3 2 2 3 2" xfId="2110"/>
    <cellStyle name="20% - Accent1 6 3 2 2 4" xfId="2111"/>
    <cellStyle name="20% - Accent1 6 3 2 2 4 2" xfId="2112"/>
    <cellStyle name="20% - Accent1 6 3 2 2 5" xfId="2113"/>
    <cellStyle name="20% - Accent1 6 3 2 2 5 2" xfId="2114"/>
    <cellStyle name="20% - Accent1 6 3 2 2 6" xfId="2115"/>
    <cellStyle name="20% - Accent1 6 3 2 2 6 2" xfId="2116"/>
    <cellStyle name="20% - Accent1 6 3 2 2 7" xfId="2117"/>
    <cellStyle name="20% - Accent1 6 3 2 2 7 2" xfId="2118"/>
    <cellStyle name="20% - Accent1 6 3 2 2 8" xfId="2119"/>
    <cellStyle name="20% - Accent1 6 3 2 3" xfId="2120"/>
    <cellStyle name="20% - Accent1 6 3 2 3 2" xfId="2121"/>
    <cellStyle name="20% - Accent1 6 3 2 3 2 2" xfId="2122"/>
    <cellStyle name="20% - Accent1 6 3 2 3 3" xfId="2123"/>
    <cellStyle name="20% - Accent1 6 3 2 3 3 2" xfId="2124"/>
    <cellStyle name="20% - Accent1 6 3 2 3 4" xfId="2125"/>
    <cellStyle name="20% - Accent1 6 3 2 3 4 2" xfId="2126"/>
    <cellStyle name="20% - Accent1 6 3 2 3 5" xfId="2127"/>
    <cellStyle name="20% - Accent1 6 3 2 3 5 2" xfId="2128"/>
    <cellStyle name="20% - Accent1 6 3 2 3 6" xfId="2129"/>
    <cellStyle name="20% - Accent1 6 3 2 3 6 2" xfId="2130"/>
    <cellStyle name="20% - Accent1 6 3 2 3 7" xfId="2131"/>
    <cellStyle name="20% - Accent1 6 3 2 4" xfId="2132"/>
    <cellStyle name="20% - Accent1 6 3 2 4 2" xfId="2133"/>
    <cellStyle name="20% - Accent1 6 3 2 5" xfId="2134"/>
    <cellStyle name="20% - Accent1 6 3 2 5 2" xfId="2135"/>
    <cellStyle name="20% - Accent1 6 3 2 6" xfId="2136"/>
    <cellStyle name="20% - Accent1 6 3 2 6 2" xfId="2137"/>
    <cellStyle name="20% - Accent1 6 3 2 7" xfId="2138"/>
    <cellStyle name="20% - Accent1 6 3 2 7 2" xfId="2139"/>
    <cellStyle name="20% - Accent1 6 3 2 8" xfId="2140"/>
    <cellStyle name="20% - Accent1 6 3 2 8 2" xfId="2141"/>
    <cellStyle name="20% - Accent1 6 3 2 9" xfId="2142"/>
    <cellStyle name="20% - Accent1 6 3 3" xfId="2143"/>
    <cellStyle name="20% - Accent1 6 3 3 2" xfId="2144"/>
    <cellStyle name="20% - Accent1 6 3 3 2 2" xfId="2145"/>
    <cellStyle name="20% - Accent1 6 3 3 2 2 2" xfId="2146"/>
    <cellStyle name="20% - Accent1 6 3 3 2 3" xfId="2147"/>
    <cellStyle name="20% - Accent1 6 3 3 2 3 2" xfId="2148"/>
    <cellStyle name="20% - Accent1 6 3 3 2 4" xfId="2149"/>
    <cellStyle name="20% - Accent1 6 3 3 2 4 2" xfId="2150"/>
    <cellStyle name="20% - Accent1 6 3 3 2 5" xfId="2151"/>
    <cellStyle name="20% - Accent1 6 3 3 2 5 2" xfId="2152"/>
    <cellStyle name="20% - Accent1 6 3 3 2 6" xfId="2153"/>
    <cellStyle name="20% - Accent1 6 3 3 2 6 2" xfId="2154"/>
    <cellStyle name="20% - Accent1 6 3 3 2 7" xfId="2155"/>
    <cellStyle name="20% - Accent1 6 3 3 3" xfId="2156"/>
    <cellStyle name="20% - Accent1 6 3 3 3 2" xfId="2157"/>
    <cellStyle name="20% - Accent1 6 3 3 4" xfId="2158"/>
    <cellStyle name="20% - Accent1 6 3 3 4 2" xfId="2159"/>
    <cellStyle name="20% - Accent1 6 3 3 5" xfId="2160"/>
    <cellStyle name="20% - Accent1 6 3 3 5 2" xfId="2161"/>
    <cellStyle name="20% - Accent1 6 3 3 6" xfId="2162"/>
    <cellStyle name="20% - Accent1 6 3 3 6 2" xfId="2163"/>
    <cellStyle name="20% - Accent1 6 3 3 7" xfId="2164"/>
    <cellStyle name="20% - Accent1 6 3 3 7 2" xfId="2165"/>
    <cellStyle name="20% - Accent1 6 3 3 8" xfId="2166"/>
    <cellStyle name="20% - Accent1 6 3 4" xfId="2167"/>
    <cellStyle name="20% - Accent1 6 3 4 2" xfId="2168"/>
    <cellStyle name="20% - Accent1 6 3 4 2 2" xfId="2169"/>
    <cellStyle name="20% - Accent1 6 3 4 3" xfId="2170"/>
    <cellStyle name="20% - Accent1 6 3 4 3 2" xfId="2171"/>
    <cellStyle name="20% - Accent1 6 3 4 4" xfId="2172"/>
    <cellStyle name="20% - Accent1 6 3 4 4 2" xfId="2173"/>
    <cellStyle name="20% - Accent1 6 3 4 5" xfId="2174"/>
    <cellStyle name="20% - Accent1 6 3 4 5 2" xfId="2175"/>
    <cellStyle name="20% - Accent1 6 3 4 6" xfId="2176"/>
    <cellStyle name="20% - Accent1 6 3 4 6 2" xfId="2177"/>
    <cellStyle name="20% - Accent1 6 3 4 7" xfId="2178"/>
    <cellStyle name="20% - Accent1 6 3 5" xfId="2179"/>
    <cellStyle name="20% - Accent1 6 3 5 2" xfId="2180"/>
    <cellStyle name="20% - Accent1 6 3 6" xfId="2181"/>
    <cellStyle name="20% - Accent1 6 3 6 2" xfId="2182"/>
    <cellStyle name="20% - Accent1 6 3 7" xfId="2183"/>
    <cellStyle name="20% - Accent1 6 3 7 2" xfId="2184"/>
    <cellStyle name="20% - Accent1 6 3 8" xfId="2185"/>
    <cellStyle name="20% - Accent1 6 3 8 2" xfId="2186"/>
    <cellStyle name="20% - Accent1 6 3 9" xfId="2187"/>
    <cellStyle name="20% - Accent1 6 3 9 2" xfId="2188"/>
    <cellStyle name="20% - Accent1 6 4" xfId="2189"/>
    <cellStyle name="20% - Accent1 6 4 2" xfId="2190"/>
    <cellStyle name="20% - Accent1 6 4 2 2" xfId="2191"/>
    <cellStyle name="20% - Accent1 6 4 2 2 2" xfId="2192"/>
    <cellStyle name="20% - Accent1 6 4 2 2 2 2" xfId="2193"/>
    <cellStyle name="20% - Accent1 6 4 2 2 3" xfId="2194"/>
    <cellStyle name="20% - Accent1 6 4 2 2 3 2" xfId="2195"/>
    <cellStyle name="20% - Accent1 6 4 2 2 4" xfId="2196"/>
    <cellStyle name="20% - Accent1 6 4 2 2 4 2" xfId="2197"/>
    <cellStyle name="20% - Accent1 6 4 2 2 5" xfId="2198"/>
    <cellStyle name="20% - Accent1 6 4 2 2 5 2" xfId="2199"/>
    <cellStyle name="20% - Accent1 6 4 2 2 6" xfId="2200"/>
    <cellStyle name="20% - Accent1 6 4 2 2 6 2" xfId="2201"/>
    <cellStyle name="20% - Accent1 6 4 2 2 7" xfId="2202"/>
    <cellStyle name="20% - Accent1 6 4 2 3" xfId="2203"/>
    <cellStyle name="20% - Accent1 6 4 2 3 2" xfId="2204"/>
    <cellStyle name="20% - Accent1 6 4 2 4" xfId="2205"/>
    <cellStyle name="20% - Accent1 6 4 2 4 2" xfId="2206"/>
    <cellStyle name="20% - Accent1 6 4 2 5" xfId="2207"/>
    <cellStyle name="20% - Accent1 6 4 2 5 2" xfId="2208"/>
    <cellStyle name="20% - Accent1 6 4 2 6" xfId="2209"/>
    <cellStyle name="20% - Accent1 6 4 2 6 2" xfId="2210"/>
    <cellStyle name="20% - Accent1 6 4 2 7" xfId="2211"/>
    <cellStyle name="20% - Accent1 6 4 2 7 2" xfId="2212"/>
    <cellStyle name="20% - Accent1 6 4 2 8" xfId="2213"/>
    <cellStyle name="20% - Accent1 6 4 3" xfId="2214"/>
    <cellStyle name="20% - Accent1 6 4 3 2" xfId="2215"/>
    <cellStyle name="20% - Accent1 6 4 3 2 2" xfId="2216"/>
    <cellStyle name="20% - Accent1 6 4 3 3" xfId="2217"/>
    <cellStyle name="20% - Accent1 6 4 3 3 2" xfId="2218"/>
    <cellStyle name="20% - Accent1 6 4 3 4" xfId="2219"/>
    <cellStyle name="20% - Accent1 6 4 3 4 2" xfId="2220"/>
    <cellStyle name="20% - Accent1 6 4 3 5" xfId="2221"/>
    <cellStyle name="20% - Accent1 6 4 3 5 2" xfId="2222"/>
    <cellStyle name="20% - Accent1 6 4 3 6" xfId="2223"/>
    <cellStyle name="20% - Accent1 6 4 3 6 2" xfId="2224"/>
    <cellStyle name="20% - Accent1 6 4 3 7" xfId="2225"/>
    <cellStyle name="20% - Accent1 6 4 4" xfId="2226"/>
    <cellStyle name="20% - Accent1 6 4 4 2" xfId="2227"/>
    <cellStyle name="20% - Accent1 6 4 5" xfId="2228"/>
    <cellStyle name="20% - Accent1 6 4 5 2" xfId="2229"/>
    <cellStyle name="20% - Accent1 6 4 6" xfId="2230"/>
    <cellStyle name="20% - Accent1 6 4 6 2" xfId="2231"/>
    <cellStyle name="20% - Accent1 6 4 7" xfId="2232"/>
    <cellStyle name="20% - Accent1 6 4 7 2" xfId="2233"/>
    <cellStyle name="20% - Accent1 6 4 8" xfId="2234"/>
    <cellStyle name="20% - Accent1 6 4 8 2" xfId="2235"/>
    <cellStyle name="20% - Accent1 6 4 9" xfId="2236"/>
    <cellStyle name="20% - Accent1 6 5" xfId="2237"/>
    <cellStyle name="20% - Accent1 6 5 2" xfId="2238"/>
    <cellStyle name="20% - Accent1 6 5 2 2" xfId="2239"/>
    <cellStyle name="20% - Accent1 6 5 2 2 2" xfId="2240"/>
    <cellStyle name="20% - Accent1 6 5 2 3" xfId="2241"/>
    <cellStyle name="20% - Accent1 6 5 2 3 2" xfId="2242"/>
    <cellStyle name="20% - Accent1 6 5 2 4" xfId="2243"/>
    <cellStyle name="20% - Accent1 6 5 2 4 2" xfId="2244"/>
    <cellStyle name="20% - Accent1 6 5 2 5" xfId="2245"/>
    <cellStyle name="20% - Accent1 6 5 2 5 2" xfId="2246"/>
    <cellStyle name="20% - Accent1 6 5 2 6" xfId="2247"/>
    <cellStyle name="20% - Accent1 6 5 2 6 2" xfId="2248"/>
    <cellStyle name="20% - Accent1 6 5 2 7" xfId="2249"/>
    <cellStyle name="20% - Accent1 6 5 3" xfId="2250"/>
    <cellStyle name="20% - Accent1 6 5 3 2" xfId="2251"/>
    <cellStyle name="20% - Accent1 6 5 4" xfId="2252"/>
    <cellStyle name="20% - Accent1 6 5 4 2" xfId="2253"/>
    <cellStyle name="20% - Accent1 6 5 5" xfId="2254"/>
    <cellStyle name="20% - Accent1 6 5 5 2" xfId="2255"/>
    <cellStyle name="20% - Accent1 6 5 6" xfId="2256"/>
    <cellStyle name="20% - Accent1 6 5 6 2" xfId="2257"/>
    <cellStyle name="20% - Accent1 6 5 7" xfId="2258"/>
    <cellStyle name="20% - Accent1 6 5 7 2" xfId="2259"/>
    <cellStyle name="20% - Accent1 6 5 8" xfId="2260"/>
    <cellStyle name="20% - Accent1 6 6" xfId="2261"/>
    <cellStyle name="20% - Accent1 6 6 2" xfId="2262"/>
    <cellStyle name="20% - Accent1 6 6 2 2" xfId="2263"/>
    <cellStyle name="20% - Accent1 6 6 3" xfId="2264"/>
    <cellStyle name="20% - Accent1 6 6 3 2" xfId="2265"/>
    <cellStyle name="20% - Accent1 6 6 4" xfId="2266"/>
    <cellStyle name="20% - Accent1 6 6 4 2" xfId="2267"/>
    <cellStyle name="20% - Accent1 6 6 5" xfId="2268"/>
    <cellStyle name="20% - Accent1 6 6 5 2" xfId="2269"/>
    <cellStyle name="20% - Accent1 6 6 6" xfId="2270"/>
    <cellStyle name="20% - Accent1 6 6 6 2" xfId="2271"/>
    <cellStyle name="20% - Accent1 6 6 7" xfId="2272"/>
    <cellStyle name="20% - Accent1 6 7" xfId="2273"/>
    <cellStyle name="20% - Accent1 6 7 2" xfId="2274"/>
    <cellStyle name="20% - Accent1 6 8" xfId="2275"/>
    <cellStyle name="20% - Accent1 6 8 2" xfId="2276"/>
    <cellStyle name="20% - Accent1 6 9" xfId="2277"/>
    <cellStyle name="20% - Accent1 6 9 2" xfId="2278"/>
    <cellStyle name="20% - Accent1 7" xfId="2279"/>
    <cellStyle name="20% - Accent1 7 10" xfId="2280"/>
    <cellStyle name="20% - Accent1 7 10 2" xfId="2281"/>
    <cellStyle name="20% - Accent1 7 11" xfId="2282"/>
    <cellStyle name="20% - Accent1 7 11 2" xfId="2283"/>
    <cellStyle name="20% - Accent1 7 12" xfId="2284"/>
    <cellStyle name="20% - Accent1 7 2" xfId="2285"/>
    <cellStyle name="20% - Accent1 7 2 10" xfId="2286"/>
    <cellStyle name="20% - Accent1 7 2 10 2" xfId="2287"/>
    <cellStyle name="20% - Accent1 7 2 11" xfId="2288"/>
    <cellStyle name="20% - Accent1 7 2 2" xfId="2289"/>
    <cellStyle name="20% - Accent1 7 2 2 10" xfId="2290"/>
    <cellStyle name="20% - Accent1 7 2 2 2" xfId="2291"/>
    <cellStyle name="20% - Accent1 7 2 2 2 2" xfId="2292"/>
    <cellStyle name="20% - Accent1 7 2 2 2 2 2" xfId="2293"/>
    <cellStyle name="20% - Accent1 7 2 2 2 2 2 2" xfId="2294"/>
    <cellStyle name="20% - Accent1 7 2 2 2 2 2 2 2" xfId="2295"/>
    <cellStyle name="20% - Accent1 7 2 2 2 2 2 3" xfId="2296"/>
    <cellStyle name="20% - Accent1 7 2 2 2 2 2 3 2" xfId="2297"/>
    <cellStyle name="20% - Accent1 7 2 2 2 2 2 4" xfId="2298"/>
    <cellStyle name="20% - Accent1 7 2 2 2 2 2 4 2" xfId="2299"/>
    <cellStyle name="20% - Accent1 7 2 2 2 2 2 5" xfId="2300"/>
    <cellStyle name="20% - Accent1 7 2 2 2 2 2 5 2" xfId="2301"/>
    <cellStyle name="20% - Accent1 7 2 2 2 2 2 6" xfId="2302"/>
    <cellStyle name="20% - Accent1 7 2 2 2 2 2 6 2" xfId="2303"/>
    <cellStyle name="20% - Accent1 7 2 2 2 2 2 7" xfId="2304"/>
    <cellStyle name="20% - Accent1 7 2 2 2 2 3" xfId="2305"/>
    <cellStyle name="20% - Accent1 7 2 2 2 2 3 2" xfId="2306"/>
    <cellStyle name="20% - Accent1 7 2 2 2 2 4" xfId="2307"/>
    <cellStyle name="20% - Accent1 7 2 2 2 2 4 2" xfId="2308"/>
    <cellStyle name="20% - Accent1 7 2 2 2 2 5" xfId="2309"/>
    <cellStyle name="20% - Accent1 7 2 2 2 2 5 2" xfId="2310"/>
    <cellStyle name="20% - Accent1 7 2 2 2 2 6" xfId="2311"/>
    <cellStyle name="20% - Accent1 7 2 2 2 2 6 2" xfId="2312"/>
    <cellStyle name="20% - Accent1 7 2 2 2 2 7" xfId="2313"/>
    <cellStyle name="20% - Accent1 7 2 2 2 2 7 2" xfId="2314"/>
    <cellStyle name="20% - Accent1 7 2 2 2 2 8" xfId="2315"/>
    <cellStyle name="20% - Accent1 7 2 2 2 3" xfId="2316"/>
    <cellStyle name="20% - Accent1 7 2 2 2 3 2" xfId="2317"/>
    <cellStyle name="20% - Accent1 7 2 2 2 3 2 2" xfId="2318"/>
    <cellStyle name="20% - Accent1 7 2 2 2 3 3" xfId="2319"/>
    <cellStyle name="20% - Accent1 7 2 2 2 3 3 2" xfId="2320"/>
    <cellStyle name="20% - Accent1 7 2 2 2 3 4" xfId="2321"/>
    <cellStyle name="20% - Accent1 7 2 2 2 3 4 2" xfId="2322"/>
    <cellStyle name="20% - Accent1 7 2 2 2 3 5" xfId="2323"/>
    <cellStyle name="20% - Accent1 7 2 2 2 3 5 2" xfId="2324"/>
    <cellStyle name="20% - Accent1 7 2 2 2 3 6" xfId="2325"/>
    <cellStyle name="20% - Accent1 7 2 2 2 3 6 2" xfId="2326"/>
    <cellStyle name="20% - Accent1 7 2 2 2 3 7" xfId="2327"/>
    <cellStyle name="20% - Accent1 7 2 2 2 4" xfId="2328"/>
    <cellStyle name="20% - Accent1 7 2 2 2 4 2" xfId="2329"/>
    <cellStyle name="20% - Accent1 7 2 2 2 5" xfId="2330"/>
    <cellStyle name="20% - Accent1 7 2 2 2 5 2" xfId="2331"/>
    <cellStyle name="20% - Accent1 7 2 2 2 6" xfId="2332"/>
    <cellStyle name="20% - Accent1 7 2 2 2 6 2" xfId="2333"/>
    <cellStyle name="20% - Accent1 7 2 2 2 7" xfId="2334"/>
    <cellStyle name="20% - Accent1 7 2 2 2 7 2" xfId="2335"/>
    <cellStyle name="20% - Accent1 7 2 2 2 8" xfId="2336"/>
    <cellStyle name="20% - Accent1 7 2 2 2 8 2" xfId="2337"/>
    <cellStyle name="20% - Accent1 7 2 2 2 9" xfId="2338"/>
    <cellStyle name="20% - Accent1 7 2 2 3" xfId="2339"/>
    <cellStyle name="20% - Accent1 7 2 2 3 2" xfId="2340"/>
    <cellStyle name="20% - Accent1 7 2 2 3 2 2" xfId="2341"/>
    <cellStyle name="20% - Accent1 7 2 2 3 2 2 2" xfId="2342"/>
    <cellStyle name="20% - Accent1 7 2 2 3 2 3" xfId="2343"/>
    <cellStyle name="20% - Accent1 7 2 2 3 2 3 2" xfId="2344"/>
    <cellStyle name="20% - Accent1 7 2 2 3 2 4" xfId="2345"/>
    <cellStyle name="20% - Accent1 7 2 2 3 2 4 2" xfId="2346"/>
    <cellStyle name="20% - Accent1 7 2 2 3 2 5" xfId="2347"/>
    <cellStyle name="20% - Accent1 7 2 2 3 2 5 2" xfId="2348"/>
    <cellStyle name="20% - Accent1 7 2 2 3 2 6" xfId="2349"/>
    <cellStyle name="20% - Accent1 7 2 2 3 2 6 2" xfId="2350"/>
    <cellStyle name="20% - Accent1 7 2 2 3 2 7" xfId="2351"/>
    <cellStyle name="20% - Accent1 7 2 2 3 3" xfId="2352"/>
    <cellStyle name="20% - Accent1 7 2 2 3 3 2" xfId="2353"/>
    <cellStyle name="20% - Accent1 7 2 2 3 4" xfId="2354"/>
    <cellStyle name="20% - Accent1 7 2 2 3 4 2" xfId="2355"/>
    <cellStyle name="20% - Accent1 7 2 2 3 5" xfId="2356"/>
    <cellStyle name="20% - Accent1 7 2 2 3 5 2" xfId="2357"/>
    <cellStyle name="20% - Accent1 7 2 2 3 6" xfId="2358"/>
    <cellStyle name="20% - Accent1 7 2 2 3 6 2" xfId="2359"/>
    <cellStyle name="20% - Accent1 7 2 2 3 7" xfId="2360"/>
    <cellStyle name="20% - Accent1 7 2 2 3 7 2" xfId="2361"/>
    <cellStyle name="20% - Accent1 7 2 2 3 8" xfId="2362"/>
    <cellStyle name="20% - Accent1 7 2 2 4" xfId="2363"/>
    <cellStyle name="20% - Accent1 7 2 2 4 2" xfId="2364"/>
    <cellStyle name="20% - Accent1 7 2 2 4 2 2" xfId="2365"/>
    <cellStyle name="20% - Accent1 7 2 2 4 3" xfId="2366"/>
    <cellStyle name="20% - Accent1 7 2 2 4 3 2" xfId="2367"/>
    <cellStyle name="20% - Accent1 7 2 2 4 4" xfId="2368"/>
    <cellStyle name="20% - Accent1 7 2 2 4 4 2" xfId="2369"/>
    <cellStyle name="20% - Accent1 7 2 2 4 5" xfId="2370"/>
    <cellStyle name="20% - Accent1 7 2 2 4 5 2" xfId="2371"/>
    <cellStyle name="20% - Accent1 7 2 2 4 6" xfId="2372"/>
    <cellStyle name="20% - Accent1 7 2 2 4 6 2" xfId="2373"/>
    <cellStyle name="20% - Accent1 7 2 2 4 7" xfId="2374"/>
    <cellStyle name="20% - Accent1 7 2 2 5" xfId="2375"/>
    <cellStyle name="20% - Accent1 7 2 2 5 2" xfId="2376"/>
    <cellStyle name="20% - Accent1 7 2 2 6" xfId="2377"/>
    <cellStyle name="20% - Accent1 7 2 2 6 2" xfId="2378"/>
    <cellStyle name="20% - Accent1 7 2 2 7" xfId="2379"/>
    <cellStyle name="20% - Accent1 7 2 2 7 2" xfId="2380"/>
    <cellStyle name="20% - Accent1 7 2 2 8" xfId="2381"/>
    <cellStyle name="20% - Accent1 7 2 2 8 2" xfId="2382"/>
    <cellStyle name="20% - Accent1 7 2 2 9" xfId="2383"/>
    <cellStyle name="20% - Accent1 7 2 2 9 2" xfId="2384"/>
    <cellStyle name="20% - Accent1 7 2 3" xfId="2385"/>
    <cellStyle name="20% - Accent1 7 2 3 2" xfId="2386"/>
    <cellStyle name="20% - Accent1 7 2 3 2 2" xfId="2387"/>
    <cellStyle name="20% - Accent1 7 2 3 2 2 2" xfId="2388"/>
    <cellStyle name="20% - Accent1 7 2 3 2 2 2 2" xfId="2389"/>
    <cellStyle name="20% - Accent1 7 2 3 2 2 3" xfId="2390"/>
    <cellStyle name="20% - Accent1 7 2 3 2 2 3 2" xfId="2391"/>
    <cellStyle name="20% - Accent1 7 2 3 2 2 4" xfId="2392"/>
    <cellStyle name="20% - Accent1 7 2 3 2 2 4 2" xfId="2393"/>
    <cellStyle name="20% - Accent1 7 2 3 2 2 5" xfId="2394"/>
    <cellStyle name="20% - Accent1 7 2 3 2 2 5 2" xfId="2395"/>
    <cellStyle name="20% - Accent1 7 2 3 2 2 6" xfId="2396"/>
    <cellStyle name="20% - Accent1 7 2 3 2 2 6 2" xfId="2397"/>
    <cellStyle name="20% - Accent1 7 2 3 2 2 7" xfId="2398"/>
    <cellStyle name="20% - Accent1 7 2 3 2 3" xfId="2399"/>
    <cellStyle name="20% - Accent1 7 2 3 2 3 2" xfId="2400"/>
    <cellStyle name="20% - Accent1 7 2 3 2 4" xfId="2401"/>
    <cellStyle name="20% - Accent1 7 2 3 2 4 2" xfId="2402"/>
    <cellStyle name="20% - Accent1 7 2 3 2 5" xfId="2403"/>
    <cellStyle name="20% - Accent1 7 2 3 2 5 2" xfId="2404"/>
    <cellStyle name="20% - Accent1 7 2 3 2 6" xfId="2405"/>
    <cellStyle name="20% - Accent1 7 2 3 2 6 2" xfId="2406"/>
    <cellStyle name="20% - Accent1 7 2 3 2 7" xfId="2407"/>
    <cellStyle name="20% - Accent1 7 2 3 2 7 2" xfId="2408"/>
    <cellStyle name="20% - Accent1 7 2 3 2 8" xfId="2409"/>
    <cellStyle name="20% - Accent1 7 2 3 3" xfId="2410"/>
    <cellStyle name="20% - Accent1 7 2 3 3 2" xfId="2411"/>
    <cellStyle name="20% - Accent1 7 2 3 3 2 2" xfId="2412"/>
    <cellStyle name="20% - Accent1 7 2 3 3 3" xfId="2413"/>
    <cellStyle name="20% - Accent1 7 2 3 3 3 2" xfId="2414"/>
    <cellStyle name="20% - Accent1 7 2 3 3 4" xfId="2415"/>
    <cellStyle name="20% - Accent1 7 2 3 3 4 2" xfId="2416"/>
    <cellStyle name="20% - Accent1 7 2 3 3 5" xfId="2417"/>
    <cellStyle name="20% - Accent1 7 2 3 3 5 2" xfId="2418"/>
    <cellStyle name="20% - Accent1 7 2 3 3 6" xfId="2419"/>
    <cellStyle name="20% - Accent1 7 2 3 3 6 2" xfId="2420"/>
    <cellStyle name="20% - Accent1 7 2 3 3 7" xfId="2421"/>
    <cellStyle name="20% - Accent1 7 2 3 4" xfId="2422"/>
    <cellStyle name="20% - Accent1 7 2 3 4 2" xfId="2423"/>
    <cellStyle name="20% - Accent1 7 2 3 5" xfId="2424"/>
    <cellStyle name="20% - Accent1 7 2 3 5 2" xfId="2425"/>
    <cellStyle name="20% - Accent1 7 2 3 6" xfId="2426"/>
    <cellStyle name="20% - Accent1 7 2 3 6 2" xfId="2427"/>
    <cellStyle name="20% - Accent1 7 2 3 7" xfId="2428"/>
    <cellStyle name="20% - Accent1 7 2 3 7 2" xfId="2429"/>
    <cellStyle name="20% - Accent1 7 2 3 8" xfId="2430"/>
    <cellStyle name="20% - Accent1 7 2 3 8 2" xfId="2431"/>
    <cellStyle name="20% - Accent1 7 2 3 9" xfId="2432"/>
    <cellStyle name="20% - Accent1 7 2 4" xfId="2433"/>
    <cellStyle name="20% - Accent1 7 2 4 2" xfId="2434"/>
    <cellStyle name="20% - Accent1 7 2 4 2 2" xfId="2435"/>
    <cellStyle name="20% - Accent1 7 2 4 2 2 2" xfId="2436"/>
    <cellStyle name="20% - Accent1 7 2 4 2 3" xfId="2437"/>
    <cellStyle name="20% - Accent1 7 2 4 2 3 2" xfId="2438"/>
    <cellStyle name="20% - Accent1 7 2 4 2 4" xfId="2439"/>
    <cellStyle name="20% - Accent1 7 2 4 2 4 2" xfId="2440"/>
    <cellStyle name="20% - Accent1 7 2 4 2 5" xfId="2441"/>
    <cellStyle name="20% - Accent1 7 2 4 2 5 2" xfId="2442"/>
    <cellStyle name="20% - Accent1 7 2 4 2 6" xfId="2443"/>
    <cellStyle name="20% - Accent1 7 2 4 2 6 2" xfId="2444"/>
    <cellStyle name="20% - Accent1 7 2 4 2 7" xfId="2445"/>
    <cellStyle name="20% - Accent1 7 2 4 3" xfId="2446"/>
    <cellStyle name="20% - Accent1 7 2 4 3 2" xfId="2447"/>
    <cellStyle name="20% - Accent1 7 2 4 4" xfId="2448"/>
    <cellStyle name="20% - Accent1 7 2 4 4 2" xfId="2449"/>
    <cellStyle name="20% - Accent1 7 2 4 5" xfId="2450"/>
    <cellStyle name="20% - Accent1 7 2 4 5 2" xfId="2451"/>
    <cellStyle name="20% - Accent1 7 2 4 6" xfId="2452"/>
    <cellStyle name="20% - Accent1 7 2 4 6 2" xfId="2453"/>
    <cellStyle name="20% - Accent1 7 2 4 7" xfId="2454"/>
    <cellStyle name="20% - Accent1 7 2 4 7 2" xfId="2455"/>
    <cellStyle name="20% - Accent1 7 2 4 8" xfId="2456"/>
    <cellStyle name="20% - Accent1 7 2 5" xfId="2457"/>
    <cellStyle name="20% - Accent1 7 2 5 2" xfId="2458"/>
    <cellStyle name="20% - Accent1 7 2 5 2 2" xfId="2459"/>
    <cellStyle name="20% - Accent1 7 2 5 3" xfId="2460"/>
    <cellStyle name="20% - Accent1 7 2 5 3 2" xfId="2461"/>
    <cellStyle name="20% - Accent1 7 2 5 4" xfId="2462"/>
    <cellStyle name="20% - Accent1 7 2 5 4 2" xfId="2463"/>
    <cellStyle name="20% - Accent1 7 2 5 5" xfId="2464"/>
    <cellStyle name="20% - Accent1 7 2 5 5 2" xfId="2465"/>
    <cellStyle name="20% - Accent1 7 2 5 6" xfId="2466"/>
    <cellStyle name="20% - Accent1 7 2 5 6 2" xfId="2467"/>
    <cellStyle name="20% - Accent1 7 2 5 7" xfId="2468"/>
    <cellStyle name="20% - Accent1 7 2 6" xfId="2469"/>
    <cellStyle name="20% - Accent1 7 2 6 2" xfId="2470"/>
    <cellStyle name="20% - Accent1 7 2 7" xfId="2471"/>
    <cellStyle name="20% - Accent1 7 2 7 2" xfId="2472"/>
    <cellStyle name="20% - Accent1 7 2 8" xfId="2473"/>
    <cellStyle name="20% - Accent1 7 2 8 2" xfId="2474"/>
    <cellStyle name="20% - Accent1 7 2 9" xfId="2475"/>
    <cellStyle name="20% - Accent1 7 2 9 2" xfId="2476"/>
    <cellStyle name="20% - Accent1 7 3" xfId="2477"/>
    <cellStyle name="20% - Accent1 7 3 10" xfId="2478"/>
    <cellStyle name="20% - Accent1 7 3 2" xfId="2479"/>
    <cellStyle name="20% - Accent1 7 3 2 2" xfId="2480"/>
    <cellStyle name="20% - Accent1 7 3 2 2 2" xfId="2481"/>
    <cellStyle name="20% - Accent1 7 3 2 2 2 2" xfId="2482"/>
    <cellStyle name="20% - Accent1 7 3 2 2 2 2 2" xfId="2483"/>
    <cellStyle name="20% - Accent1 7 3 2 2 2 3" xfId="2484"/>
    <cellStyle name="20% - Accent1 7 3 2 2 2 3 2" xfId="2485"/>
    <cellStyle name="20% - Accent1 7 3 2 2 2 4" xfId="2486"/>
    <cellStyle name="20% - Accent1 7 3 2 2 2 4 2" xfId="2487"/>
    <cellStyle name="20% - Accent1 7 3 2 2 2 5" xfId="2488"/>
    <cellStyle name="20% - Accent1 7 3 2 2 2 5 2" xfId="2489"/>
    <cellStyle name="20% - Accent1 7 3 2 2 2 6" xfId="2490"/>
    <cellStyle name="20% - Accent1 7 3 2 2 2 6 2" xfId="2491"/>
    <cellStyle name="20% - Accent1 7 3 2 2 2 7" xfId="2492"/>
    <cellStyle name="20% - Accent1 7 3 2 2 3" xfId="2493"/>
    <cellStyle name="20% - Accent1 7 3 2 2 3 2" xfId="2494"/>
    <cellStyle name="20% - Accent1 7 3 2 2 4" xfId="2495"/>
    <cellStyle name="20% - Accent1 7 3 2 2 4 2" xfId="2496"/>
    <cellStyle name="20% - Accent1 7 3 2 2 5" xfId="2497"/>
    <cellStyle name="20% - Accent1 7 3 2 2 5 2" xfId="2498"/>
    <cellStyle name="20% - Accent1 7 3 2 2 6" xfId="2499"/>
    <cellStyle name="20% - Accent1 7 3 2 2 6 2" xfId="2500"/>
    <cellStyle name="20% - Accent1 7 3 2 2 7" xfId="2501"/>
    <cellStyle name="20% - Accent1 7 3 2 2 7 2" xfId="2502"/>
    <cellStyle name="20% - Accent1 7 3 2 2 8" xfId="2503"/>
    <cellStyle name="20% - Accent1 7 3 2 3" xfId="2504"/>
    <cellStyle name="20% - Accent1 7 3 2 3 2" xfId="2505"/>
    <cellStyle name="20% - Accent1 7 3 2 3 2 2" xfId="2506"/>
    <cellStyle name="20% - Accent1 7 3 2 3 3" xfId="2507"/>
    <cellStyle name="20% - Accent1 7 3 2 3 3 2" xfId="2508"/>
    <cellStyle name="20% - Accent1 7 3 2 3 4" xfId="2509"/>
    <cellStyle name="20% - Accent1 7 3 2 3 4 2" xfId="2510"/>
    <cellStyle name="20% - Accent1 7 3 2 3 5" xfId="2511"/>
    <cellStyle name="20% - Accent1 7 3 2 3 5 2" xfId="2512"/>
    <cellStyle name="20% - Accent1 7 3 2 3 6" xfId="2513"/>
    <cellStyle name="20% - Accent1 7 3 2 3 6 2" xfId="2514"/>
    <cellStyle name="20% - Accent1 7 3 2 3 7" xfId="2515"/>
    <cellStyle name="20% - Accent1 7 3 2 4" xfId="2516"/>
    <cellStyle name="20% - Accent1 7 3 2 4 2" xfId="2517"/>
    <cellStyle name="20% - Accent1 7 3 2 5" xfId="2518"/>
    <cellStyle name="20% - Accent1 7 3 2 5 2" xfId="2519"/>
    <cellStyle name="20% - Accent1 7 3 2 6" xfId="2520"/>
    <cellStyle name="20% - Accent1 7 3 2 6 2" xfId="2521"/>
    <cellStyle name="20% - Accent1 7 3 2 7" xfId="2522"/>
    <cellStyle name="20% - Accent1 7 3 2 7 2" xfId="2523"/>
    <cellStyle name="20% - Accent1 7 3 2 8" xfId="2524"/>
    <cellStyle name="20% - Accent1 7 3 2 8 2" xfId="2525"/>
    <cellStyle name="20% - Accent1 7 3 2 9" xfId="2526"/>
    <cellStyle name="20% - Accent1 7 3 3" xfId="2527"/>
    <cellStyle name="20% - Accent1 7 3 3 2" xfId="2528"/>
    <cellStyle name="20% - Accent1 7 3 3 2 2" xfId="2529"/>
    <cellStyle name="20% - Accent1 7 3 3 2 2 2" xfId="2530"/>
    <cellStyle name="20% - Accent1 7 3 3 2 3" xfId="2531"/>
    <cellStyle name="20% - Accent1 7 3 3 2 3 2" xfId="2532"/>
    <cellStyle name="20% - Accent1 7 3 3 2 4" xfId="2533"/>
    <cellStyle name="20% - Accent1 7 3 3 2 4 2" xfId="2534"/>
    <cellStyle name="20% - Accent1 7 3 3 2 5" xfId="2535"/>
    <cellStyle name="20% - Accent1 7 3 3 2 5 2" xfId="2536"/>
    <cellStyle name="20% - Accent1 7 3 3 2 6" xfId="2537"/>
    <cellStyle name="20% - Accent1 7 3 3 2 6 2" xfId="2538"/>
    <cellStyle name="20% - Accent1 7 3 3 2 7" xfId="2539"/>
    <cellStyle name="20% - Accent1 7 3 3 3" xfId="2540"/>
    <cellStyle name="20% - Accent1 7 3 3 3 2" xfId="2541"/>
    <cellStyle name="20% - Accent1 7 3 3 4" xfId="2542"/>
    <cellStyle name="20% - Accent1 7 3 3 4 2" xfId="2543"/>
    <cellStyle name="20% - Accent1 7 3 3 5" xfId="2544"/>
    <cellStyle name="20% - Accent1 7 3 3 5 2" xfId="2545"/>
    <cellStyle name="20% - Accent1 7 3 3 6" xfId="2546"/>
    <cellStyle name="20% - Accent1 7 3 3 6 2" xfId="2547"/>
    <cellStyle name="20% - Accent1 7 3 3 7" xfId="2548"/>
    <cellStyle name="20% - Accent1 7 3 3 7 2" xfId="2549"/>
    <cellStyle name="20% - Accent1 7 3 3 8" xfId="2550"/>
    <cellStyle name="20% - Accent1 7 3 4" xfId="2551"/>
    <cellStyle name="20% - Accent1 7 3 4 2" xfId="2552"/>
    <cellStyle name="20% - Accent1 7 3 4 2 2" xfId="2553"/>
    <cellStyle name="20% - Accent1 7 3 4 3" xfId="2554"/>
    <cellStyle name="20% - Accent1 7 3 4 3 2" xfId="2555"/>
    <cellStyle name="20% - Accent1 7 3 4 4" xfId="2556"/>
    <cellStyle name="20% - Accent1 7 3 4 4 2" xfId="2557"/>
    <cellStyle name="20% - Accent1 7 3 4 5" xfId="2558"/>
    <cellStyle name="20% - Accent1 7 3 4 5 2" xfId="2559"/>
    <cellStyle name="20% - Accent1 7 3 4 6" xfId="2560"/>
    <cellStyle name="20% - Accent1 7 3 4 6 2" xfId="2561"/>
    <cellStyle name="20% - Accent1 7 3 4 7" xfId="2562"/>
    <cellStyle name="20% - Accent1 7 3 5" xfId="2563"/>
    <cellStyle name="20% - Accent1 7 3 5 2" xfId="2564"/>
    <cellStyle name="20% - Accent1 7 3 6" xfId="2565"/>
    <cellStyle name="20% - Accent1 7 3 6 2" xfId="2566"/>
    <cellStyle name="20% - Accent1 7 3 7" xfId="2567"/>
    <cellStyle name="20% - Accent1 7 3 7 2" xfId="2568"/>
    <cellStyle name="20% - Accent1 7 3 8" xfId="2569"/>
    <cellStyle name="20% - Accent1 7 3 8 2" xfId="2570"/>
    <cellStyle name="20% - Accent1 7 3 9" xfId="2571"/>
    <cellStyle name="20% - Accent1 7 3 9 2" xfId="2572"/>
    <cellStyle name="20% - Accent1 7 4" xfId="2573"/>
    <cellStyle name="20% - Accent1 7 4 2" xfId="2574"/>
    <cellStyle name="20% - Accent1 7 4 2 2" xfId="2575"/>
    <cellStyle name="20% - Accent1 7 4 2 2 2" xfId="2576"/>
    <cellStyle name="20% - Accent1 7 4 2 2 2 2" xfId="2577"/>
    <cellStyle name="20% - Accent1 7 4 2 2 3" xfId="2578"/>
    <cellStyle name="20% - Accent1 7 4 2 2 3 2" xfId="2579"/>
    <cellStyle name="20% - Accent1 7 4 2 2 4" xfId="2580"/>
    <cellStyle name="20% - Accent1 7 4 2 2 4 2" xfId="2581"/>
    <cellStyle name="20% - Accent1 7 4 2 2 5" xfId="2582"/>
    <cellStyle name="20% - Accent1 7 4 2 2 5 2" xfId="2583"/>
    <cellStyle name="20% - Accent1 7 4 2 2 6" xfId="2584"/>
    <cellStyle name="20% - Accent1 7 4 2 2 6 2" xfId="2585"/>
    <cellStyle name="20% - Accent1 7 4 2 2 7" xfId="2586"/>
    <cellStyle name="20% - Accent1 7 4 2 3" xfId="2587"/>
    <cellStyle name="20% - Accent1 7 4 2 3 2" xfId="2588"/>
    <cellStyle name="20% - Accent1 7 4 2 4" xfId="2589"/>
    <cellStyle name="20% - Accent1 7 4 2 4 2" xfId="2590"/>
    <cellStyle name="20% - Accent1 7 4 2 5" xfId="2591"/>
    <cellStyle name="20% - Accent1 7 4 2 5 2" xfId="2592"/>
    <cellStyle name="20% - Accent1 7 4 2 6" xfId="2593"/>
    <cellStyle name="20% - Accent1 7 4 2 6 2" xfId="2594"/>
    <cellStyle name="20% - Accent1 7 4 2 7" xfId="2595"/>
    <cellStyle name="20% - Accent1 7 4 2 7 2" xfId="2596"/>
    <cellStyle name="20% - Accent1 7 4 2 8" xfId="2597"/>
    <cellStyle name="20% - Accent1 7 4 3" xfId="2598"/>
    <cellStyle name="20% - Accent1 7 4 3 2" xfId="2599"/>
    <cellStyle name="20% - Accent1 7 4 3 2 2" xfId="2600"/>
    <cellStyle name="20% - Accent1 7 4 3 3" xfId="2601"/>
    <cellStyle name="20% - Accent1 7 4 3 3 2" xfId="2602"/>
    <cellStyle name="20% - Accent1 7 4 3 4" xfId="2603"/>
    <cellStyle name="20% - Accent1 7 4 3 4 2" xfId="2604"/>
    <cellStyle name="20% - Accent1 7 4 3 5" xfId="2605"/>
    <cellStyle name="20% - Accent1 7 4 3 5 2" xfId="2606"/>
    <cellStyle name="20% - Accent1 7 4 3 6" xfId="2607"/>
    <cellStyle name="20% - Accent1 7 4 3 6 2" xfId="2608"/>
    <cellStyle name="20% - Accent1 7 4 3 7" xfId="2609"/>
    <cellStyle name="20% - Accent1 7 4 4" xfId="2610"/>
    <cellStyle name="20% - Accent1 7 4 4 2" xfId="2611"/>
    <cellStyle name="20% - Accent1 7 4 5" xfId="2612"/>
    <cellStyle name="20% - Accent1 7 4 5 2" xfId="2613"/>
    <cellStyle name="20% - Accent1 7 4 6" xfId="2614"/>
    <cellStyle name="20% - Accent1 7 4 6 2" xfId="2615"/>
    <cellStyle name="20% - Accent1 7 4 7" xfId="2616"/>
    <cellStyle name="20% - Accent1 7 4 7 2" xfId="2617"/>
    <cellStyle name="20% - Accent1 7 4 8" xfId="2618"/>
    <cellStyle name="20% - Accent1 7 4 8 2" xfId="2619"/>
    <cellStyle name="20% - Accent1 7 4 9" xfId="2620"/>
    <cellStyle name="20% - Accent1 7 5" xfId="2621"/>
    <cellStyle name="20% - Accent1 7 5 2" xfId="2622"/>
    <cellStyle name="20% - Accent1 7 5 2 2" xfId="2623"/>
    <cellStyle name="20% - Accent1 7 5 2 2 2" xfId="2624"/>
    <cellStyle name="20% - Accent1 7 5 2 3" xfId="2625"/>
    <cellStyle name="20% - Accent1 7 5 2 3 2" xfId="2626"/>
    <cellStyle name="20% - Accent1 7 5 2 4" xfId="2627"/>
    <cellStyle name="20% - Accent1 7 5 2 4 2" xfId="2628"/>
    <cellStyle name="20% - Accent1 7 5 2 5" xfId="2629"/>
    <cellStyle name="20% - Accent1 7 5 2 5 2" xfId="2630"/>
    <cellStyle name="20% - Accent1 7 5 2 6" xfId="2631"/>
    <cellStyle name="20% - Accent1 7 5 2 6 2" xfId="2632"/>
    <cellStyle name="20% - Accent1 7 5 2 7" xfId="2633"/>
    <cellStyle name="20% - Accent1 7 5 3" xfId="2634"/>
    <cellStyle name="20% - Accent1 7 5 3 2" xfId="2635"/>
    <cellStyle name="20% - Accent1 7 5 4" xfId="2636"/>
    <cellStyle name="20% - Accent1 7 5 4 2" xfId="2637"/>
    <cellStyle name="20% - Accent1 7 5 5" xfId="2638"/>
    <cellStyle name="20% - Accent1 7 5 5 2" xfId="2639"/>
    <cellStyle name="20% - Accent1 7 5 6" xfId="2640"/>
    <cellStyle name="20% - Accent1 7 5 6 2" xfId="2641"/>
    <cellStyle name="20% - Accent1 7 5 7" xfId="2642"/>
    <cellStyle name="20% - Accent1 7 5 7 2" xfId="2643"/>
    <cellStyle name="20% - Accent1 7 5 8" xfId="2644"/>
    <cellStyle name="20% - Accent1 7 6" xfId="2645"/>
    <cellStyle name="20% - Accent1 7 6 2" xfId="2646"/>
    <cellStyle name="20% - Accent1 7 6 2 2" xfId="2647"/>
    <cellStyle name="20% - Accent1 7 6 3" xfId="2648"/>
    <cellStyle name="20% - Accent1 7 6 3 2" xfId="2649"/>
    <cellStyle name="20% - Accent1 7 6 4" xfId="2650"/>
    <cellStyle name="20% - Accent1 7 6 4 2" xfId="2651"/>
    <cellStyle name="20% - Accent1 7 6 5" xfId="2652"/>
    <cellStyle name="20% - Accent1 7 6 5 2" xfId="2653"/>
    <cellStyle name="20% - Accent1 7 6 6" xfId="2654"/>
    <cellStyle name="20% - Accent1 7 6 6 2" xfId="2655"/>
    <cellStyle name="20% - Accent1 7 6 7" xfId="2656"/>
    <cellStyle name="20% - Accent1 7 7" xfId="2657"/>
    <cellStyle name="20% - Accent1 7 7 2" xfId="2658"/>
    <cellStyle name="20% - Accent1 7 8" xfId="2659"/>
    <cellStyle name="20% - Accent1 7 8 2" xfId="2660"/>
    <cellStyle name="20% - Accent1 7 9" xfId="2661"/>
    <cellStyle name="20% - Accent1 7 9 2" xfId="2662"/>
    <cellStyle name="20% - Accent1 8" xfId="2663"/>
    <cellStyle name="20% - Accent1 8 10" xfId="2664"/>
    <cellStyle name="20% - Accent1 8 10 2" xfId="2665"/>
    <cellStyle name="20% - Accent1 8 11" xfId="2666"/>
    <cellStyle name="20% - Accent1 8 11 2" xfId="2667"/>
    <cellStyle name="20% - Accent1 8 12" xfId="2668"/>
    <cellStyle name="20% - Accent1 8 2" xfId="2669"/>
    <cellStyle name="20% - Accent1 8 2 10" xfId="2670"/>
    <cellStyle name="20% - Accent1 8 2 10 2" xfId="2671"/>
    <cellStyle name="20% - Accent1 8 2 11" xfId="2672"/>
    <cellStyle name="20% - Accent1 8 2 2" xfId="2673"/>
    <cellStyle name="20% - Accent1 8 2 2 10" xfId="2674"/>
    <cellStyle name="20% - Accent1 8 2 2 2" xfId="2675"/>
    <cellStyle name="20% - Accent1 8 2 2 2 2" xfId="2676"/>
    <cellStyle name="20% - Accent1 8 2 2 2 2 2" xfId="2677"/>
    <cellStyle name="20% - Accent1 8 2 2 2 2 2 2" xfId="2678"/>
    <cellStyle name="20% - Accent1 8 2 2 2 2 2 2 2" xfId="2679"/>
    <cellStyle name="20% - Accent1 8 2 2 2 2 2 3" xfId="2680"/>
    <cellStyle name="20% - Accent1 8 2 2 2 2 2 3 2" xfId="2681"/>
    <cellStyle name="20% - Accent1 8 2 2 2 2 2 4" xfId="2682"/>
    <cellStyle name="20% - Accent1 8 2 2 2 2 2 4 2" xfId="2683"/>
    <cellStyle name="20% - Accent1 8 2 2 2 2 2 5" xfId="2684"/>
    <cellStyle name="20% - Accent1 8 2 2 2 2 2 5 2" xfId="2685"/>
    <cellStyle name="20% - Accent1 8 2 2 2 2 2 6" xfId="2686"/>
    <cellStyle name="20% - Accent1 8 2 2 2 2 2 6 2" xfId="2687"/>
    <cellStyle name="20% - Accent1 8 2 2 2 2 2 7" xfId="2688"/>
    <cellStyle name="20% - Accent1 8 2 2 2 2 3" xfId="2689"/>
    <cellStyle name="20% - Accent1 8 2 2 2 2 3 2" xfId="2690"/>
    <cellStyle name="20% - Accent1 8 2 2 2 2 4" xfId="2691"/>
    <cellStyle name="20% - Accent1 8 2 2 2 2 4 2" xfId="2692"/>
    <cellStyle name="20% - Accent1 8 2 2 2 2 5" xfId="2693"/>
    <cellStyle name="20% - Accent1 8 2 2 2 2 5 2" xfId="2694"/>
    <cellStyle name="20% - Accent1 8 2 2 2 2 6" xfId="2695"/>
    <cellStyle name="20% - Accent1 8 2 2 2 2 6 2" xfId="2696"/>
    <cellStyle name="20% - Accent1 8 2 2 2 2 7" xfId="2697"/>
    <cellStyle name="20% - Accent1 8 2 2 2 2 7 2" xfId="2698"/>
    <cellStyle name="20% - Accent1 8 2 2 2 2 8" xfId="2699"/>
    <cellStyle name="20% - Accent1 8 2 2 2 3" xfId="2700"/>
    <cellStyle name="20% - Accent1 8 2 2 2 3 2" xfId="2701"/>
    <cellStyle name="20% - Accent1 8 2 2 2 3 2 2" xfId="2702"/>
    <cellStyle name="20% - Accent1 8 2 2 2 3 3" xfId="2703"/>
    <cellStyle name="20% - Accent1 8 2 2 2 3 3 2" xfId="2704"/>
    <cellStyle name="20% - Accent1 8 2 2 2 3 4" xfId="2705"/>
    <cellStyle name="20% - Accent1 8 2 2 2 3 4 2" xfId="2706"/>
    <cellStyle name="20% - Accent1 8 2 2 2 3 5" xfId="2707"/>
    <cellStyle name="20% - Accent1 8 2 2 2 3 5 2" xfId="2708"/>
    <cellStyle name="20% - Accent1 8 2 2 2 3 6" xfId="2709"/>
    <cellStyle name="20% - Accent1 8 2 2 2 3 6 2" xfId="2710"/>
    <cellStyle name="20% - Accent1 8 2 2 2 3 7" xfId="2711"/>
    <cellStyle name="20% - Accent1 8 2 2 2 4" xfId="2712"/>
    <cellStyle name="20% - Accent1 8 2 2 2 4 2" xfId="2713"/>
    <cellStyle name="20% - Accent1 8 2 2 2 5" xfId="2714"/>
    <cellStyle name="20% - Accent1 8 2 2 2 5 2" xfId="2715"/>
    <cellStyle name="20% - Accent1 8 2 2 2 6" xfId="2716"/>
    <cellStyle name="20% - Accent1 8 2 2 2 6 2" xfId="2717"/>
    <cellStyle name="20% - Accent1 8 2 2 2 7" xfId="2718"/>
    <cellStyle name="20% - Accent1 8 2 2 2 7 2" xfId="2719"/>
    <cellStyle name="20% - Accent1 8 2 2 2 8" xfId="2720"/>
    <cellStyle name="20% - Accent1 8 2 2 2 8 2" xfId="2721"/>
    <cellStyle name="20% - Accent1 8 2 2 2 9" xfId="2722"/>
    <cellStyle name="20% - Accent1 8 2 2 3" xfId="2723"/>
    <cellStyle name="20% - Accent1 8 2 2 3 2" xfId="2724"/>
    <cellStyle name="20% - Accent1 8 2 2 3 2 2" xfId="2725"/>
    <cellStyle name="20% - Accent1 8 2 2 3 2 2 2" xfId="2726"/>
    <cellStyle name="20% - Accent1 8 2 2 3 2 3" xfId="2727"/>
    <cellStyle name="20% - Accent1 8 2 2 3 2 3 2" xfId="2728"/>
    <cellStyle name="20% - Accent1 8 2 2 3 2 4" xfId="2729"/>
    <cellStyle name="20% - Accent1 8 2 2 3 2 4 2" xfId="2730"/>
    <cellStyle name="20% - Accent1 8 2 2 3 2 5" xfId="2731"/>
    <cellStyle name="20% - Accent1 8 2 2 3 2 5 2" xfId="2732"/>
    <cellStyle name="20% - Accent1 8 2 2 3 2 6" xfId="2733"/>
    <cellStyle name="20% - Accent1 8 2 2 3 2 6 2" xfId="2734"/>
    <cellStyle name="20% - Accent1 8 2 2 3 2 7" xfId="2735"/>
    <cellStyle name="20% - Accent1 8 2 2 3 3" xfId="2736"/>
    <cellStyle name="20% - Accent1 8 2 2 3 3 2" xfId="2737"/>
    <cellStyle name="20% - Accent1 8 2 2 3 4" xfId="2738"/>
    <cellStyle name="20% - Accent1 8 2 2 3 4 2" xfId="2739"/>
    <cellStyle name="20% - Accent1 8 2 2 3 5" xfId="2740"/>
    <cellStyle name="20% - Accent1 8 2 2 3 5 2" xfId="2741"/>
    <cellStyle name="20% - Accent1 8 2 2 3 6" xfId="2742"/>
    <cellStyle name="20% - Accent1 8 2 2 3 6 2" xfId="2743"/>
    <cellStyle name="20% - Accent1 8 2 2 3 7" xfId="2744"/>
    <cellStyle name="20% - Accent1 8 2 2 3 7 2" xfId="2745"/>
    <cellStyle name="20% - Accent1 8 2 2 3 8" xfId="2746"/>
    <cellStyle name="20% - Accent1 8 2 2 4" xfId="2747"/>
    <cellStyle name="20% - Accent1 8 2 2 4 2" xfId="2748"/>
    <cellStyle name="20% - Accent1 8 2 2 4 2 2" xfId="2749"/>
    <cellStyle name="20% - Accent1 8 2 2 4 3" xfId="2750"/>
    <cellStyle name="20% - Accent1 8 2 2 4 3 2" xfId="2751"/>
    <cellStyle name="20% - Accent1 8 2 2 4 4" xfId="2752"/>
    <cellStyle name="20% - Accent1 8 2 2 4 4 2" xfId="2753"/>
    <cellStyle name="20% - Accent1 8 2 2 4 5" xfId="2754"/>
    <cellStyle name="20% - Accent1 8 2 2 4 5 2" xfId="2755"/>
    <cellStyle name="20% - Accent1 8 2 2 4 6" xfId="2756"/>
    <cellStyle name="20% - Accent1 8 2 2 4 6 2" xfId="2757"/>
    <cellStyle name="20% - Accent1 8 2 2 4 7" xfId="2758"/>
    <cellStyle name="20% - Accent1 8 2 2 5" xfId="2759"/>
    <cellStyle name="20% - Accent1 8 2 2 5 2" xfId="2760"/>
    <cellStyle name="20% - Accent1 8 2 2 6" xfId="2761"/>
    <cellStyle name="20% - Accent1 8 2 2 6 2" xfId="2762"/>
    <cellStyle name="20% - Accent1 8 2 2 7" xfId="2763"/>
    <cellStyle name="20% - Accent1 8 2 2 7 2" xfId="2764"/>
    <cellStyle name="20% - Accent1 8 2 2 8" xfId="2765"/>
    <cellStyle name="20% - Accent1 8 2 2 8 2" xfId="2766"/>
    <cellStyle name="20% - Accent1 8 2 2 9" xfId="2767"/>
    <cellStyle name="20% - Accent1 8 2 2 9 2" xfId="2768"/>
    <cellStyle name="20% - Accent1 8 2 3" xfId="2769"/>
    <cellStyle name="20% - Accent1 8 2 3 2" xfId="2770"/>
    <cellStyle name="20% - Accent1 8 2 3 2 2" xfId="2771"/>
    <cellStyle name="20% - Accent1 8 2 3 2 2 2" xfId="2772"/>
    <cellStyle name="20% - Accent1 8 2 3 2 2 2 2" xfId="2773"/>
    <cellStyle name="20% - Accent1 8 2 3 2 2 3" xfId="2774"/>
    <cellStyle name="20% - Accent1 8 2 3 2 2 3 2" xfId="2775"/>
    <cellStyle name="20% - Accent1 8 2 3 2 2 4" xfId="2776"/>
    <cellStyle name="20% - Accent1 8 2 3 2 2 4 2" xfId="2777"/>
    <cellStyle name="20% - Accent1 8 2 3 2 2 5" xfId="2778"/>
    <cellStyle name="20% - Accent1 8 2 3 2 2 5 2" xfId="2779"/>
    <cellStyle name="20% - Accent1 8 2 3 2 2 6" xfId="2780"/>
    <cellStyle name="20% - Accent1 8 2 3 2 2 6 2" xfId="2781"/>
    <cellStyle name="20% - Accent1 8 2 3 2 2 7" xfId="2782"/>
    <cellStyle name="20% - Accent1 8 2 3 2 3" xfId="2783"/>
    <cellStyle name="20% - Accent1 8 2 3 2 3 2" xfId="2784"/>
    <cellStyle name="20% - Accent1 8 2 3 2 4" xfId="2785"/>
    <cellStyle name="20% - Accent1 8 2 3 2 4 2" xfId="2786"/>
    <cellStyle name="20% - Accent1 8 2 3 2 5" xfId="2787"/>
    <cellStyle name="20% - Accent1 8 2 3 2 5 2" xfId="2788"/>
    <cellStyle name="20% - Accent1 8 2 3 2 6" xfId="2789"/>
    <cellStyle name="20% - Accent1 8 2 3 2 6 2" xfId="2790"/>
    <cellStyle name="20% - Accent1 8 2 3 2 7" xfId="2791"/>
    <cellStyle name="20% - Accent1 8 2 3 2 7 2" xfId="2792"/>
    <cellStyle name="20% - Accent1 8 2 3 2 8" xfId="2793"/>
    <cellStyle name="20% - Accent1 8 2 3 3" xfId="2794"/>
    <cellStyle name="20% - Accent1 8 2 3 3 2" xfId="2795"/>
    <cellStyle name="20% - Accent1 8 2 3 3 2 2" xfId="2796"/>
    <cellStyle name="20% - Accent1 8 2 3 3 3" xfId="2797"/>
    <cellStyle name="20% - Accent1 8 2 3 3 3 2" xfId="2798"/>
    <cellStyle name="20% - Accent1 8 2 3 3 4" xfId="2799"/>
    <cellStyle name="20% - Accent1 8 2 3 3 4 2" xfId="2800"/>
    <cellStyle name="20% - Accent1 8 2 3 3 5" xfId="2801"/>
    <cellStyle name="20% - Accent1 8 2 3 3 5 2" xfId="2802"/>
    <cellStyle name="20% - Accent1 8 2 3 3 6" xfId="2803"/>
    <cellStyle name="20% - Accent1 8 2 3 3 6 2" xfId="2804"/>
    <cellStyle name="20% - Accent1 8 2 3 3 7" xfId="2805"/>
    <cellStyle name="20% - Accent1 8 2 3 4" xfId="2806"/>
    <cellStyle name="20% - Accent1 8 2 3 4 2" xfId="2807"/>
    <cellStyle name="20% - Accent1 8 2 3 5" xfId="2808"/>
    <cellStyle name="20% - Accent1 8 2 3 5 2" xfId="2809"/>
    <cellStyle name="20% - Accent1 8 2 3 6" xfId="2810"/>
    <cellStyle name="20% - Accent1 8 2 3 6 2" xfId="2811"/>
    <cellStyle name="20% - Accent1 8 2 3 7" xfId="2812"/>
    <cellStyle name="20% - Accent1 8 2 3 7 2" xfId="2813"/>
    <cellStyle name="20% - Accent1 8 2 3 8" xfId="2814"/>
    <cellStyle name="20% - Accent1 8 2 3 8 2" xfId="2815"/>
    <cellStyle name="20% - Accent1 8 2 3 9" xfId="2816"/>
    <cellStyle name="20% - Accent1 8 2 4" xfId="2817"/>
    <cellStyle name="20% - Accent1 8 2 4 2" xfId="2818"/>
    <cellStyle name="20% - Accent1 8 2 4 2 2" xfId="2819"/>
    <cellStyle name="20% - Accent1 8 2 4 2 2 2" xfId="2820"/>
    <cellStyle name="20% - Accent1 8 2 4 2 3" xfId="2821"/>
    <cellStyle name="20% - Accent1 8 2 4 2 3 2" xfId="2822"/>
    <cellStyle name="20% - Accent1 8 2 4 2 4" xfId="2823"/>
    <cellStyle name="20% - Accent1 8 2 4 2 4 2" xfId="2824"/>
    <cellStyle name="20% - Accent1 8 2 4 2 5" xfId="2825"/>
    <cellStyle name="20% - Accent1 8 2 4 2 5 2" xfId="2826"/>
    <cellStyle name="20% - Accent1 8 2 4 2 6" xfId="2827"/>
    <cellStyle name="20% - Accent1 8 2 4 2 6 2" xfId="2828"/>
    <cellStyle name="20% - Accent1 8 2 4 2 7" xfId="2829"/>
    <cellStyle name="20% - Accent1 8 2 4 3" xfId="2830"/>
    <cellStyle name="20% - Accent1 8 2 4 3 2" xfId="2831"/>
    <cellStyle name="20% - Accent1 8 2 4 4" xfId="2832"/>
    <cellStyle name="20% - Accent1 8 2 4 4 2" xfId="2833"/>
    <cellStyle name="20% - Accent1 8 2 4 5" xfId="2834"/>
    <cellStyle name="20% - Accent1 8 2 4 5 2" xfId="2835"/>
    <cellStyle name="20% - Accent1 8 2 4 6" xfId="2836"/>
    <cellStyle name="20% - Accent1 8 2 4 6 2" xfId="2837"/>
    <cellStyle name="20% - Accent1 8 2 4 7" xfId="2838"/>
    <cellStyle name="20% - Accent1 8 2 4 7 2" xfId="2839"/>
    <cellStyle name="20% - Accent1 8 2 4 8" xfId="2840"/>
    <cellStyle name="20% - Accent1 8 2 5" xfId="2841"/>
    <cellStyle name="20% - Accent1 8 2 5 2" xfId="2842"/>
    <cellStyle name="20% - Accent1 8 2 5 2 2" xfId="2843"/>
    <cellStyle name="20% - Accent1 8 2 5 3" xfId="2844"/>
    <cellStyle name="20% - Accent1 8 2 5 3 2" xfId="2845"/>
    <cellStyle name="20% - Accent1 8 2 5 4" xfId="2846"/>
    <cellStyle name="20% - Accent1 8 2 5 4 2" xfId="2847"/>
    <cellStyle name="20% - Accent1 8 2 5 5" xfId="2848"/>
    <cellStyle name="20% - Accent1 8 2 5 5 2" xfId="2849"/>
    <cellStyle name="20% - Accent1 8 2 5 6" xfId="2850"/>
    <cellStyle name="20% - Accent1 8 2 5 6 2" xfId="2851"/>
    <cellStyle name="20% - Accent1 8 2 5 7" xfId="2852"/>
    <cellStyle name="20% - Accent1 8 2 6" xfId="2853"/>
    <cellStyle name="20% - Accent1 8 2 6 2" xfId="2854"/>
    <cellStyle name="20% - Accent1 8 2 7" xfId="2855"/>
    <cellStyle name="20% - Accent1 8 2 7 2" xfId="2856"/>
    <cellStyle name="20% - Accent1 8 2 8" xfId="2857"/>
    <cellStyle name="20% - Accent1 8 2 8 2" xfId="2858"/>
    <cellStyle name="20% - Accent1 8 2 9" xfId="2859"/>
    <cellStyle name="20% - Accent1 8 2 9 2" xfId="2860"/>
    <cellStyle name="20% - Accent1 8 3" xfId="2861"/>
    <cellStyle name="20% - Accent1 8 3 10" xfId="2862"/>
    <cellStyle name="20% - Accent1 8 3 2" xfId="2863"/>
    <cellStyle name="20% - Accent1 8 3 2 2" xfId="2864"/>
    <cellStyle name="20% - Accent1 8 3 2 2 2" xfId="2865"/>
    <cellStyle name="20% - Accent1 8 3 2 2 2 2" xfId="2866"/>
    <cellStyle name="20% - Accent1 8 3 2 2 2 2 2" xfId="2867"/>
    <cellStyle name="20% - Accent1 8 3 2 2 2 3" xfId="2868"/>
    <cellStyle name="20% - Accent1 8 3 2 2 2 3 2" xfId="2869"/>
    <cellStyle name="20% - Accent1 8 3 2 2 2 4" xfId="2870"/>
    <cellStyle name="20% - Accent1 8 3 2 2 2 4 2" xfId="2871"/>
    <cellStyle name="20% - Accent1 8 3 2 2 2 5" xfId="2872"/>
    <cellStyle name="20% - Accent1 8 3 2 2 2 5 2" xfId="2873"/>
    <cellStyle name="20% - Accent1 8 3 2 2 2 6" xfId="2874"/>
    <cellStyle name="20% - Accent1 8 3 2 2 2 6 2" xfId="2875"/>
    <cellStyle name="20% - Accent1 8 3 2 2 2 7" xfId="2876"/>
    <cellStyle name="20% - Accent1 8 3 2 2 3" xfId="2877"/>
    <cellStyle name="20% - Accent1 8 3 2 2 3 2" xfId="2878"/>
    <cellStyle name="20% - Accent1 8 3 2 2 4" xfId="2879"/>
    <cellStyle name="20% - Accent1 8 3 2 2 4 2" xfId="2880"/>
    <cellStyle name="20% - Accent1 8 3 2 2 5" xfId="2881"/>
    <cellStyle name="20% - Accent1 8 3 2 2 5 2" xfId="2882"/>
    <cellStyle name="20% - Accent1 8 3 2 2 6" xfId="2883"/>
    <cellStyle name="20% - Accent1 8 3 2 2 6 2" xfId="2884"/>
    <cellStyle name="20% - Accent1 8 3 2 2 7" xfId="2885"/>
    <cellStyle name="20% - Accent1 8 3 2 2 7 2" xfId="2886"/>
    <cellStyle name="20% - Accent1 8 3 2 2 8" xfId="2887"/>
    <cellStyle name="20% - Accent1 8 3 2 3" xfId="2888"/>
    <cellStyle name="20% - Accent1 8 3 2 3 2" xfId="2889"/>
    <cellStyle name="20% - Accent1 8 3 2 3 2 2" xfId="2890"/>
    <cellStyle name="20% - Accent1 8 3 2 3 3" xfId="2891"/>
    <cellStyle name="20% - Accent1 8 3 2 3 3 2" xfId="2892"/>
    <cellStyle name="20% - Accent1 8 3 2 3 4" xfId="2893"/>
    <cellStyle name="20% - Accent1 8 3 2 3 4 2" xfId="2894"/>
    <cellStyle name="20% - Accent1 8 3 2 3 5" xfId="2895"/>
    <cellStyle name="20% - Accent1 8 3 2 3 5 2" xfId="2896"/>
    <cellStyle name="20% - Accent1 8 3 2 3 6" xfId="2897"/>
    <cellStyle name="20% - Accent1 8 3 2 3 6 2" xfId="2898"/>
    <cellStyle name="20% - Accent1 8 3 2 3 7" xfId="2899"/>
    <cellStyle name="20% - Accent1 8 3 2 4" xfId="2900"/>
    <cellStyle name="20% - Accent1 8 3 2 4 2" xfId="2901"/>
    <cellStyle name="20% - Accent1 8 3 2 5" xfId="2902"/>
    <cellStyle name="20% - Accent1 8 3 2 5 2" xfId="2903"/>
    <cellStyle name="20% - Accent1 8 3 2 6" xfId="2904"/>
    <cellStyle name="20% - Accent1 8 3 2 6 2" xfId="2905"/>
    <cellStyle name="20% - Accent1 8 3 2 7" xfId="2906"/>
    <cellStyle name="20% - Accent1 8 3 2 7 2" xfId="2907"/>
    <cellStyle name="20% - Accent1 8 3 2 8" xfId="2908"/>
    <cellStyle name="20% - Accent1 8 3 2 8 2" xfId="2909"/>
    <cellStyle name="20% - Accent1 8 3 2 9" xfId="2910"/>
    <cellStyle name="20% - Accent1 8 3 3" xfId="2911"/>
    <cellStyle name="20% - Accent1 8 3 3 2" xfId="2912"/>
    <cellStyle name="20% - Accent1 8 3 3 2 2" xfId="2913"/>
    <cellStyle name="20% - Accent1 8 3 3 2 2 2" xfId="2914"/>
    <cellStyle name="20% - Accent1 8 3 3 2 3" xfId="2915"/>
    <cellStyle name="20% - Accent1 8 3 3 2 3 2" xfId="2916"/>
    <cellStyle name="20% - Accent1 8 3 3 2 4" xfId="2917"/>
    <cellStyle name="20% - Accent1 8 3 3 2 4 2" xfId="2918"/>
    <cellStyle name="20% - Accent1 8 3 3 2 5" xfId="2919"/>
    <cellStyle name="20% - Accent1 8 3 3 2 5 2" xfId="2920"/>
    <cellStyle name="20% - Accent1 8 3 3 2 6" xfId="2921"/>
    <cellStyle name="20% - Accent1 8 3 3 2 6 2" xfId="2922"/>
    <cellStyle name="20% - Accent1 8 3 3 2 7" xfId="2923"/>
    <cellStyle name="20% - Accent1 8 3 3 3" xfId="2924"/>
    <cellStyle name="20% - Accent1 8 3 3 3 2" xfId="2925"/>
    <cellStyle name="20% - Accent1 8 3 3 4" xfId="2926"/>
    <cellStyle name="20% - Accent1 8 3 3 4 2" xfId="2927"/>
    <cellStyle name="20% - Accent1 8 3 3 5" xfId="2928"/>
    <cellStyle name="20% - Accent1 8 3 3 5 2" xfId="2929"/>
    <cellStyle name="20% - Accent1 8 3 3 6" xfId="2930"/>
    <cellStyle name="20% - Accent1 8 3 3 6 2" xfId="2931"/>
    <cellStyle name="20% - Accent1 8 3 3 7" xfId="2932"/>
    <cellStyle name="20% - Accent1 8 3 3 7 2" xfId="2933"/>
    <cellStyle name="20% - Accent1 8 3 3 8" xfId="2934"/>
    <cellStyle name="20% - Accent1 8 3 4" xfId="2935"/>
    <cellStyle name="20% - Accent1 8 3 4 2" xfId="2936"/>
    <cellStyle name="20% - Accent1 8 3 4 2 2" xfId="2937"/>
    <cellStyle name="20% - Accent1 8 3 4 3" xfId="2938"/>
    <cellStyle name="20% - Accent1 8 3 4 3 2" xfId="2939"/>
    <cellStyle name="20% - Accent1 8 3 4 4" xfId="2940"/>
    <cellStyle name="20% - Accent1 8 3 4 4 2" xfId="2941"/>
    <cellStyle name="20% - Accent1 8 3 4 5" xfId="2942"/>
    <cellStyle name="20% - Accent1 8 3 4 5 2" xfId="2943"/>
    <cellStyle name="20% - Accent1 8 3 4 6" xfId="2944"/>
    <cellStyle name="20% - Accent1 8 3 4 6 2" xfId="2945"/>
    <cellStyle name="20% - Accent1 8 3 4 7" xfId="2946"/>
    <cellStyle name="20% - Accent1 8 3 5" xfId="2947"/>
    <cellStyle name="20% - Accent1 8 3 5 2" xfId="2948"/>
    <cellStyle name="20% - Accent1 8 3 6" xfId="2949"/>
    <cellStyle name="20% - Accent1 8 3 6 2" xfId="2950"/>
    <cellStyle name="20% - Accent1 8 3 7" xfId="2951"/>
    <cellStyle name="20% - Accent1 8 3 7 2" xfId="2952"/>
    <cellStyle name="20% - Accent1 8 3 8" xfId="2953"/>
    <cellStyle name="20% - Accent1 8 3 8 2" xfId="2954"/>
    <cellStyle name="20% - Accent1 8 3 9" xfId="2955"/>
    <cellStyle name="20% - Accent1 8 3 9 2" xfId="2956"/>
    <cellStyle name="20% - Accent1 8 4" xfId="2957"/>
    <cellStyle name="20% - Accent1 8 4 2" xfId="2958"/>
    <cellStyle name="20% - Accent1 8 4 2 2" xfId="2959"/>
    <cellStyle name="20% - Accent1 8 4 2 2 2" xfId="2960"/>
    <cellStyle name="20% - Accent1 8 4 2 2 2 2" xfId="2961"/>
    <cellStyle name="20% - Accent1 8 4 2 2 3" xfId="2962"/>
    <cellStyle name="20% - Accent1 8 4 2 2 3 2" xfId="2963"/>
    <cellStyle name="20% - Accent1 8 4 2 2 4" xfId="2964"/>
    <cellStyle name="20% - Accent1 8 4 2 2 4 2" xfId="2965"/>
    <cellStyle name="20% - Accent1 8 4 2 2 5" xfId="2966"/>
    <cellStyle name="20% - Accent1 8 4 2 2 5 2" xfId="2967"/>
    <cellStyle name="20% - Accent1 8 4 2 2 6" xfId="2968"/>
    <cellStyle name="20% - Accent1 8 4 2 2 6 2" xfId="2969"/>
    <cellStyle name="20% - Accent1 8 4 2 2 7" xfId="2970"/>
    <cellStyle name="20% - Accent1 8 4 2 3" xfId="2971"/>
    <cellStyle name="20% - Accent1 8 4 2 3 2" xfId="2972"/>
    <cellStyle name="20% - Accent1 8 4 2 4" xfId="2973"/>
    <cellStyle name="20% - Accent1 8 4 2 4 2" xfId="2974"/>
    <cellStyle name="20% - Accent1 8 4 2 5" xfId="2975"/>
    <cellStyle name="20% - Accent1 8 4 2 5 2" xfId="2976"/>
    <cellStyle name="20% - Accent1 8 4 2 6" xfId="2977"/>
    <cellStyle name="20% - Accent1 8 4 2 6 2" xfId="2978"/>
    <cellStyle name="20% - Accent1 8 4 2 7" xfId="2979"/>
    <cellStyle name="20% - Accent1 8 4 2 7 2" xfId="2980"/>
    <cellStyle name="20% - Accent1 8 4 2 8" xfId="2981"/>
    <cellStyle name="20% - Accent1 8 4 3" xfId="2982"/>
    <cellStyle name="20% - Accent1 8 4 3 2" xfId="2983"/>
    <cellStyle name="20% - Accent1 8 4 3 2 2" xfId="2984"/>
    <cellStyle name="20% - Accent1 8 4 3 3" xfId="2985"/>
    <cellStyle name="20% - Accent1 8 4 3 3 2" xfId="2986"/>
    <cellStyle name="20% - Accent1 8 4 3 4" xfId="2987"/>
    <cellStyle name="20% - Accent1 8 4 3 4 2" xfId="2988"/>
    <cellStyle name="20% - Accent1 8 4 3 5" xfId="2989"/>
    <cellStyle name="20% - Accent1 8 4 3 5 2" xfId="2990"/>
    <cellStyle name="20% - Accent1 8 4 3 6" xfId="2991"/>
    <cellStyle name="20% - Accent1 8 4 3 6 2" xfId="2992"/>
    <cellStyle name="20% - Accent1 8 4 3 7" xfId="2993"/>
    <cellStyle name="20% - Accent1 8 4 4" xfId="2994"/>
    <cellStyle name="20% - Accent1 8 4 4 2" xfId="2995"/>
    <cellStyle name="20% - Accent1 8 4 5" xfId="2996"/>
    <cellStyle name="20% - Accent1 8 4 5 2" xfId="2997"/>
    <cellStyle name="20% - Accent1 8 4 6" xfId="2998"/>
    <cellStyle name="20% - Accent1 8 4 6 2" xfId="2999"/>
    <cellStyle name="20% - Accent1 8 4 7" xfId="3000"/>
    <cellStyle name="20% - Accent1 8 4 7 2" xfId="3001"/>
    <cellStyle name="20% - Accent1 8 4 8" xfId="3002"/>
    <cellStyle name="20% - Accent1 8 4 8 2" xfId="3003"/>
    <cellStyle name="20% - Accent1 8 4 9" xfId="3004"/>
    <cellStyle name="20% - Accent1 8 5" xfId="3005"/>
    <cellStyle name="20% - Accent1 8 5 2" xfId="3006"/>
    <cellStyle name="20% - Accent1 8 5 2 2" xfId="3007"/>
    <cellStyle name="20% - Accent1 8 5 2 2 2" xfId="3008"/>
    <cellStyle name="20% - Accent1 8 5 2 3" xfId="3009"/>
    <cellStyle name="20% - Accent1 8 5 2 3 2" xfId="3010"/>
    <cellStyle name="20% - Accent1 8 5 2 4" xfId="3011"/>
    <cellStyle name="20% - Accent1 8 5 2 4 2" xfId="3012"/>
    <cellStyle name="20% - Accent1 8 5 2 5" xfId="3013"/>
    <cellStyle name="20% - Accent1 8 5 2 5 2" xfId="3014"/>
    <cellStyle name="20% - Accent1 8 5 2 6" xfId="3015"/>
    <cellStyle name="20% - Accent1 8 5 2 6 2" xfId="3016"/>
    <cellStyle name="20% - Accent1 8 5 2 7" xfId="3017"/>
    <cellStyle name="20% - Accent1 8 5 3" xfId="3018"/>
    <cellStyle name="20% - Accent1 8 5 3 2" xfId="3019"/>
    <cellStyle name="20% - Accent1 8 5 4" xfId="3020"/>
    <cellStyle name="20% - Accent1 8 5 4 2" xfId="3021"/>
    <cellStyle name="20% - Accent1 8 5 5" xfId="3022"/>
    <cellStyle name="20% - Accent1 8 5 5 2" xfId="3023"/>
    <cellStyle name="20% - Accent1 8 5 6" xfId="3024"/>
    <cellStyle name="20% - Accent1 8 5 6 2" xfId="3025"/>
    <cellStyle name="20% - Accent1 8 5 7" xfId="3026"/>
    <cellStyle name="20% - Accent1 8 5 7 2" xfId="3027"/>
    <cellStyle name="20% - Accent1 8 5 8" xfId="3028"/>
    <cellStyle name="20% - Accent1 8 6" xfId="3029"/>
    <cellStyle name="20% - Accent1 8 6 2" xfId="3030"/>
    <cellStyle name="20% - Accent1 8 6 2 2" xfId="3031"/>
    <cellStyle name="20% - Accent1 8 6 3" xfId="3032"/>
    <cellStyle name="20% - Accent1 8 6 3 2" xfId="3033"/>
    <cellStyle name="20% - Accent1 8 6 4" xfId="3034"/>
    <cellStyle name="20% - Accent1 8 6 4 2" xfId="3035"/>
    <cellStyle name="20% - Accent1 8 6 5" xfId="3036"/>
    <cellStyle name="20% - Accent1 8 6 5 2" xfId="3037"/>
    <cellStyle name="20% - Accent1 8 6 6" xfId="3038"/>
    <cellStyle name="20% - Accent1 8 6 6 2" xfId="3039"/>
    <cellStyle name="20% - Accent1 8 6 7" xfId="3040"/>
    <cellStyle name="20% - Accent1 8 7" xfId="3041"/>
    <cellStyle name="20% - Accent1 8 7 2" xfId="3042"/>
    <cellStyle name="20% - Accent1 8 8" xfId="3043"/>
    <cellStyle name="20% - Accent1 8 8 2" xfId="3044"/>
    <cellStyle name="20% - Accent1 8 9" xfId="3045"/>
    <cellStyle name="20% - Accent1 8 9 2" xfId="3046"/>
    <cellStyle name="20% - Accent1 9" xfId="3047"/>
    <cellStyle name="20% - Accent1 9 10" xfId="3048"/>
    <cellStyle name="20% - Accent1 9 10 2" xfId="3049"/>
    <cellStyle name="20% - Accent1 9 11" xfId="3050"/>
    <cellStyle name="20% - Accent1 9 2" xfId="3051"/>
    <cellStyle name="20% - Accent1 9 2 10" xfId="3052"/>
    <cellStyle name="20% - Accent1 9 2 2" xfId="3053"/>
    <cellStyle name="20% - Accent1 9 2 2 2" xfId="3054"/>
    <cellStyle name="20% - Accent1 9 2 2 2 2" xfId="3055"/>
    <cellStyle name="20% - Accent1 9 2 2 2 2 2" xfId="3056"/>
    <cellStyle name="20% - Accent1 9 2 2 2 2 2 2" xfId="3057"/>
    <cellStyle name="20% - Accent1 9 2 2 2 2 3" xfId="3058"/>
    <cellStyle name="20% - Accent1 9 2 2 2 2 3 2" xfId="3059"/>
    <cellStyle name="20% - Accent1 9 2 2 2 2 4" xfId="3060"/>
    <cellStyle name="20% - Accent1 9 2 2 2 2 4 2" xfId="3061"/>
    <cellStyle name="20% - Accent1 9 2 2 2 2 5" xfId="3062"/>
    <cellStyle name="20% - Accent1 9 2 2 2 2 5 2" xfId="3063"/>
    <cellStyle name="20% - Accent1 9 2 2 2 2 6" xfId="3064"/>
    <cellStyle name="20% - Accent1 9 2 2 2 2 6 2" xfId="3065"/>
    <cellStyle name="20% - Accent1 9 2 2 2 2 7" xfId="3066"/>
    <cellStyle name="20% - Accent1 9 2 2 2 3" xfId="3067"/>
    <cellStyle name="20% - Accent1 9 2 2 2 3 2" xfId="3068"/>
    <cellStyle name="20% - Accent1 9 2 2 2 4" xfId="3069"/>
    <cellStyle name="20% - Accent1 9 2 2 2 4 2" xfId="3070"/>
    <cellStyle name="20% - Accent1 9 2 2 2 5" xfId="3071"/>
    <cellStyle name="20% - Accent1 9 2 2 2 5 2" xfId="3072"/>
    <cellStyle name="20% - Accent1 9 2 2 2 6" xfId="3073"/>
    <cellStyle name="20% - Accent1 9 2 2 2 6 2" xfId="3074"/>
    <cellStyle name="20% - Accent1 9 2 2 2 7" xfId="3075"/>
    <cellStyle name="20% - Accent1 9 2 2 2 7 2" xfId="3076"/>
    <cellStyle name="20% - Accent1 9 2 2 2 8" xfId="3077"/>
    <cellStyle name="20% - Accent1 9 2 2 3" xfId="3078"/>
    <cellStyle name="20% - Accent1 9 2 2 3 2" xfId="3079"/>
    <cellStyle name="20% - Accent1 9 2 2 3 2 2" xfId="3080"/>
    <cellStyle name="20% - Accent1 9 2 2 3 3" xfId="3081"/>
    <cellStyle name="20% - Accent1 9 2 2 3 3 2" xfId="3082"/>
    <cellStyle name="20% - Accent1 9 2 2 3 4" xfId="3083"/>
    <cellStyle name="20% - Accent1 9 2 2 3 4 2" xfId="3084"/>
    <cellStyle name="20% - Accent1 9 2 2 3 5" xfId="3085"/>
    <cellStyle name="20% - Accent1 9 2 2 3 5 2" xfId="3086"/>
    <cellStyle name="20% - Accent1 9 2 2 3 6" xfId="3087"/>
    <cellStyle name="20% - Accent1 9 2 2 3 6 2" xfId="3088"/>
    <cellStyle name="20% - Accent1 9 2 2 3 7" xfId="3089"/>
    <cellStyle name="20% - Accent1 9 2 2 4" xfId="3090"/>
    <cellStyle name="20% - Accent1 9 2 2 4 2" xfId="3091"/>
    <cellStyle name="20% - Accent1 9 2 2 5" xfId="3092"/>
    <cellStyle name="20% - Accent1 9 2 2 5 2" xfId="3093"/>
    <cellStyle name="20% - Accent1 9 2 2 6" xfId="3094"/>
    <cellStyle name="20% - Accent1 9 2 2 6 2" xfId="3095"/>
    <cellStyle name="20% - Accent1 9 2 2 7" xfId="3096"/>
    <cellStyle name="20% - Accent1 9 2 2 7 2" xfId="3097"/>
    <cellStyle name="20% - Accent1 9 2 2 8" xfId="3098"/>
    <cellStyle name="20% - Accent1 9 2 2 8 2" xfId="3099"/>
    <cellStyle name="20% - Accent1 9 2 2 9" xfId="3100"/>
    <cellStyle name="20% - Accent1 9 2 3" xfId="3101"/>
    <cellStyle name="20% - Accent1 9 2 3 2" xfId="3102"/>
    <cellStyle name="20% - Accent1 9 2 3 2 2" xfId="3103"/>
    <cellStyle name="20% - Accent1 9 2 3 2 2 2" xfId="3104"/>
    <cellStyle name="20% - Accent1 9 2 3 2 3" xfId="3105"/>
    <cellStyle name="20% - Accent1 9 2 3 2 3 2" xfId="3106"/>
    <cellStyle name="20% - Accent1 9 2 3 2 4" xfId="3107"/>
    <cellStyle name="20% - Accent1 9 2 3 2 4 2" xfId="3108"/>
    <cellStyle name="20% - Accent1 9 2 3 2 5" xfId="3109"/>
    <cellStyle name="20% - Accent1 9 2 3 2 5 2" xfId="3110"/>
    <cellStyle name="20% - Accent1 9 2 3 2 6" xfId="3111"/>
    <cellStyle name="20% - Accent1 9 2 3 2 6 2" xfId="3112"/>
    <cellStyle name="20% - Accent1 9 2 3 2 7" xfId="3113"/>
    <cellStyle name="20% - Accent1 9 2 3 3" xfId="3114"/>
    <cellStyle name="20% - Accent1 9 2 3 3 2" xfId="3115"/>
    <cellStyle name="20% - Accent1 9 2 3 4" xfId="3116"/>
    <cellStyle name="20% - Accent1 9 2 3 4 2" xfId="3117"/>
    <cellStyle name="20% - Accent1 9 2 3 5" xfId="3118"/>
    <cellStyle name="20% - Accent1 9 2 3 5 2" xfId="3119"/>
    <cellStyle name="20% - Accent1 9 2 3 6" xfId="3120"/>
    <cellStyle name="20% - Accent1 9 2 3 6 2" xfId="3121"/>
    <cellStyle name="20% - Accent1 9 2 3 7" xfId="3122"/>
    <cellStyle name="20% - Accent1 9 2 3 7 2" xfId="3123"/>
    <cellStyle name="20% - Accent1 9 2 3 8" xfId="3124"/>
    <cellStyle name="20% - Accent1 9 2 4" xfId="3125"/>
    <cellStyle name="20% - Accent1 9 2 4 2" xfId="3126"/>
    <cellStyle name="20% - Accent1 9 2 4 2 2" xfId="3127"/>
    <cellStyle name="20% - Accent1 9 2 4 3" xfId="3128"/>
    <cellStyle name="20% - Accent1 9 2 4 3 2" xfId="3129"/>
    <cellStyle name="20% - Accent1 9 2 4 4" xfId="3130"/>
    <cellStyle name="20% - Accent1 9 2 4 4 2" xfId="3131"/>
    <cellStyle name="20% - Accent1 9 2 4 5" xfId="3132"/>
    <cellStyle name="20% - Accent1 9 2 4 5 2" xfId="3133"/>
    <cellStyle name="20% - Accent1 9 2 4 6" xfId="3134"/>
    <cellStyle name="20% - Accent1 9 2 4 6 2" xfId="3135"/>
    <cellStyle name="20% - Accent1 9 2 4 7" xfId="3136"/>
    <cellStyle name="20% - Accent1 9 2 5" xfId="3137"/>
    <cellStyle name="20% - Accent1 9 2 5 2" xfId="3138"/>
    <cellStyle name="20% - Accent1 9 2 6" xfId="3139"/>
    <cellStyle name="20% - Accent1 9 2 6 2" xfId="3140"/>
    <cellStyle name="20% - Accent1 9 2 7" xfId="3141"/>
    <cellStyle name="20% - Accent1 9 2 7 2" xfId="3142"/>
    <cellStyle name="20% - Accent1 9 2 8" xfId="3143"/>
    <cellStyle name="20% - Accent1 9 2 8 2" xfId="3144"/>
    <cellStyle name="20% - Accent1 9 2 9" xfId="3145"/>
    <cellStyle name="20% - Accent1 9 2 9 2" xfId="3146"/>
    <cellStyle name="20% - Accent1 9 3" xfId="3147"/>
    <cellStyle name="20% - Accent1 9 3 2" xfId="3148"/>
    <cellStyle name="20% - Accent1 9 3 2 2" xfId="3149"/>
    <cellStyle name="20% - Accent1 9 3 2 2 2" xfId="3150"/>
    <cellStyle name="20% - Accent1 9 3 2 2 2 2" xfId="3151"/>
    <cellStyle name="20% - Accent1 9 3 2 2 3" xfId="3152"/>
    <cellStyle name="20% - Accent1 9 3 2 2 3 2" xfId="3153"/>
    <cellStyle name="20% - Accent1 9 3 2 2 4" xfId="3154"/>
    <cellStyle name="20% - Accent1 9 3 2 2 4 2" xfId="3155"/>
    <cellStyle name="20% - Accent1 9 3 2 2 5" xfId="3156"/>
    <cellStyle name="20% - Accent1 9 3 2 2 5 2" xfId="3157"/>
    <cellStyle name="20% - Accent1 9 3 2 2 6" xfId="3158"/>
    <cellStyle name="20% - Accent1 9 3 2 2 6 2" xfId="3159"/>
    <cellStyle name="20% - Accent1 9 3 2 2 7" xfId="3160"/>
    <cellStyle name="20% - Accent1 9 3 2 3" xfId="3161"/>
    <cellStyle name="20% - Accent1 9 3 2 3 2" xfId="3162"/>
    <cellStyle name="20% - Accent1 9 3 2 4" xfId="3163"/>
    <cellStyle name="20% - Accent1 9 3 2 4 2" xfId="3164"/>
    <cellStyle name="20% - Accent1 9 3 2 5" xfId="3165"/>
    <cellStyle name="20% - Accent1 9 3 2 5 2" xfId="3166"/>
    <cellStyle name="20% - Accent1 9 3 2 6" xfId="3167"/>
    <cellStyle name="20% - Accent1 9 3 2 6 2" xfId="3168"/>
    <cellStyle name="20% - Accent1 9 3 2 7" xfId="3169"/>
    <cellStyle name="20% - Accent1 9 3 2 7 2" xfId="3170"/>
    <cellStyle name="20% - Accent1 9 3 2 8" xfId="3171"/>
    <cellStyle name="20% - Accent1 9 3 3" xfId="3172"/>
    <cellStyle name="20% - Accent1 9 3 3 2" xfId="3173"/>
    <cellStyle name="20% - Accent1 9 3 3 2 2" xfId="3174"/>
    <cellStyle name="20% - Accent1 9 3 3 3" xfId="3175"/>
    <cellStyle name="20% - Accent1 9 3 3 3 2" xfId="3176"/>
    <cellStyle name="20% - Accent1 9 3 3 4" xfId="3177"/>
    <cellStyle name="20% - Accent1 9 3 3 4 2" xfId="3178"/>
    <cellStyle name="20% - Accent1 9 3 3 5" xfId="3179"/>
    <cellStyle name="20% - Accent1 9 3 3 5 2" xfId="3180"/>
    <cellStyle name="20% - Accent1 9 3 3 6" xfId="3181"/>
    <cellStyle name="20% - Accent1 9 3 3 6 2" xfId="3182"/>
    <cellStyle name="20% - Accent1 9 3 3 7" xfId="3183"/>
    <cellStyle name="20% - Accent1 9 3 4" xfId="3184"/>
    <cellStyle name="20% - Accent1 9 3 4 2" xfId="3185"/>
    <cellStyle name="20% - Accent1 9 3 5" xfId="3186"/>
    <cellStyle name="20% - Accent1 9 3 5 2" xfId="3187"/>
    <cellStyle name="20% - Accent1 9 3 6" xfId="3188"/>
    <cellStyle name="20% - Accent1 9 3 6 2" xfId="3189"/>
    <cellStyle name="20% - Accent1 9 3 7" xfId="3190"/>
    <cellStyle name="20% - Accent1 9 3 7 2" xfId="3191"/>
    <cellStyle name="20% - Accent1 9 3 8" xfId="3192"/>
    <cellStyle name="20% - Accent1 9 3 8 2" xfId="3193"/>
    <cellStyle name="20% - Accent1 9 3 9" xfId="3194"/>
    <cellStyle name="20% - Accent1 9 4" xfId="3195"/>
    <cellStyle name="20% - Accent1 9 4 2" xfId="3196"/>
    <cellStyle name="20% - Accent1 9 4 2 2" xfId="3197"/>
    <cellStyle name="20% - Accent1 9 4 2 2 2" xfId="3198"/>
    <cellStyle name="20% - Accent1 9 4 2 3" xfId="3199"/>
    <cellStyle name="20% - Accent1 9 4 2 3 2" xfId="3200"/>
    <cellStyle name="20% - Accent1 9 4 2 4" xfId="3201"/>
    <cellStyle name="20% - Accent1 9 4 2 4 2" xfId="3202"/>
    <cellStyle name="20% - Accent1 9 4 2 5" xfId="3203"/>
    <cellStyle name="20% - Accent1 9 4 2 5 2" xfId="3204"/>
    <cellStyle name="20% - Accent1 9 4 2 6" xfId="3205"/>
    <cellStyle name="20% - Accent1 9 4 2 6 2" xfId="3206"/>
    <cellStyle name="20% - Accent1 9 4 2 7" xfId="3207"/>
    <cellStyle name="20% - Accent1 9 4 3" xfId="3208"/>
    <cellStyle name="20% - Accent1 9 4 3 2" xfId="3209"/>
    <cellStyle name="20% - Accent1 9 4 4" xfId="3210"/>
    <cellStyle name="20% - Accent1 9 4 4 2" xfId="3211"/>
    <cellStyle name="20% - Accent1 9 4 5" xfId="3212"/>
    <cellStyle name="20% - Accent1 9 4 5 2" xfId="3213"/>
    <cellStyle name="20% - Accent1 9 4 6" xfId="3214"/>
    <cellStyle name="20% - Accent1 9 4 6 2" xfId="3215"/>
    <cellStyle name="20% - Accent1 9 4 7" xfId="3216"/>
    <cellStyle name="20% - Accent1 9 4 7 2" xfId="3217"/>
    <cellStyle name="20% - Accent1 9 4 8" xfId="3218"/>
    <cellStyle name="20% - Accent1 9 5" xfId="3219"/>
    <cellStyle name="20% - Accent1 9 5 2" xfId="3220"/>
    <cellStyle name="20% - Accent1 9 5 2 2" xfId="3221"/>
    <cellStyle name="20% - Accent1 9 5 3" xfId="3222"/>
    <cellStyle name="20% - Accent1 9 5 3 2" xfId="3223"/>
    <cellStyle name="20% - Accent1 9 5 4" xfId="3224"/>
    <cellStyle name="20% - Accent1 9 5 4 2" xfId="3225"/>
    <cellStyle name="20% - Accent1 9 5 5" xfId="3226"/>
    <cellStyle name="20% - Accent1 9 5 5 2" xfId="3227"/>
    <cellStyle name="20% - Accent1 9 5 6" xfId="3228"/>
    <cellStyle name="20% - Accent1 9 5 6 2" xfId="3229"/>
    <cellStyle name="20% - Accent1 9 5 7" xfId="3230"/>
    <cellStyle name="20% - Accent1 9 6" xfId="3231"/>
    <cellStyle name="20% - Accent1 9 6 2" xfId="3232"/>
    <cellStyle name="20% - Accent1 9 7" xfId="3233"/>
    <cellStyle name="20% - Accent1 9 7 2" xfId="3234"/>
    <cellStyle name="20% - Accent1 9 8" xfId="3235"/>
    <cellStyle name="20% - Accent1 9 8 2" xfId="3236"/>
    <cellStyle name="20% - Accent1 9 9" xfId="3237"/>
    <cellStyle name="20% - Accent1 9 9 2" xfId="3238"/>
    <cellStyle name="20% - Accent2 10" xfId="3239"/>
    <cellStyle name="20% - Accent2 10 10" xfId="3240"/>
    <cellStyle name="20% - Accent2 10 2" xfId="3241"/>
    <cellStyle name="20% - Accent2 10 2 2" xfId="3242"/>
    <cellStyle name="20% - Accent2 10 2 2 2" xfId="3243"/>
    <cellStyle name="20% - Accent2 10 2 2 2 2" xfId="3244"/>
    <cellStyle name="20% - Accent2 10 2 2 2 2 2" xfId="3245"/>
    <cellStyle name="20% - Accent2 10 2 2 2 3" xfId="3246"/>
    <cellStyle name="20% - Accent2 10 2 2 2 3 2" xfId="3247"/>
    <cellStyle name="20% - Accent2 10 2 2 2 4" xfId="3248"/>
    <cellStyle name="20% - Accent2 10 2 2 2 4 2" xfId="3249"/>
    <cellStyle name="20% - Accent2 10 2 2 2 5" xfId="3250"/>
    <cellStyle name="20% - Accent2 10 2 2 2 5 2" xfId="3251"/>
    <cellStyle name="20% - Accent2 10 2 2 2 6" xfId="3252"/>
    <cellStyle name="20% - Accent2 10 2 2 2 6 2" xfId="3253"/>
    <cellStyle name="20% - Accent2 10 2 2 2 7" xfId="3254"/>
    <cellStyle name="20% - Accent2 10 2 2 3" xfId="3255"/>
    <cellStyle name="20% - Accent2 10 2 2 3 2" xfId="3256"/>
    <cellStyle name="20% - Accent2 10 2 2 4" xfId="3257"/>
    <cellStyle name="20% - Accent2 10 2 2 4 2" xfId="3258"/>
    <cellStyle name="20% - Accent2 10 2 2 5" xfId="3259"/>
    <cellStyle name="20% - Accent2 10 2 2 5 2" xfId="3260"/>
    <cellStyle name="20% - Accent2 10 2 2 6" xfId="3261"/>
    <cellStyle name="20% - Accent2 10 2 2 6 2" xfId="3262"/>
    <cellStyle name="20% - Accent2 10 2 2 7" xfId="3263"/>
    <cellStyle name="20% - Accent2 10 2 2 7 2" xfId="3264"/>
    <cellStyle name="20% - Accent2 10 2 2 8" xfId="3265"/>
    <cellStyle name="20% - Accent2 10 2 3" xfId="3266"/>
    <cellStyle name="20% - Accent2 10 2 3 2" xfId="3267"/>
    <cellStyle name="20% - Accent2 10 2 3 2 2" xfId="3268"/>
    <cellStyle name="20% - Accent2 10 2 3 3" xfId="3269"/>
    <cellStyle name="20% - Accent2 10 2 3 3 2" xfId="3270"/>
    <cellStyle name="20% - Accent2 10 2 3 4" xfId="3271"/>
    <cellStyle name="20% - Accent2 10 2 3 4 2" xfId="3272"/>
    <cellStyle name="20% - Accent2 10 2 3 5" xfId="3273"/>
    <cellStyle name="20% - Accent2 10 2 3 5 2" xfId="3274"/>
    <cellStyle name="20% - Accent2 10 2 3 6" xfId="3275"/>
    <cellStyle name="20% - Accent2 10 2 3 6 2" xfId="3276"/>
    <cellStyle name="20% - Accent2 10 2 3 7" xfId="3277"/>
    <cellStyle name="20% - Accent2 10 2 4" xfId="3278"/>
    <cellStyle name="20% - Accent2 10 2 4 2" xfId="3279"/>
    <cellStyle name="20% - Accent2 10 2 5" xfId="3280"/>
    <cellStyle name="20% - Accent2 10 2 5 2" xfId="3281"/>
    <cellStyle name="20% - Accent2 10 2 6" xfId="3282"/>
    <cellStyle name="20% - Accent2 10 2 6 2" xfId="3283"/>
    <cellStyle name="20% - Accent2 10 2 7" xfId="3284"/>
    <cellStyle name="20% - Accent2 10 2 7 2" xfId="3285"/>
    <cellStyle name="20% - Accent2 10 2 8" xfId="3286"/>
    <cellStyle name="20% - Accent2 10 2 8 2" xfId="3287"/>
    <cellStyle name="20% - Accent2 10 2 9" xfId="3288"/>
    <cellStyle name="20% - Accent2 10 3" xfId="3289"/>
    <cellStyle name="20% - Accent2 10 3 2" xfId="3290"/>
    <cellStyle name="20% - Accent2 10 3 2 2" xfId="3291"/>
    <cellStyle name="20% - Accent2 10 3 2 2 2" xfId="3292"/>
    <cellStyle name="20% - Accent2 10 3 2 3" xfId="3293"/>
    <cellStyle name="20% - Accent2 10 3 2 3 2" xfId="3294"/>
    <cellStyle name="20% - Accent2 10 3 2 4" xfId="3295"/>
    <cellStyle name="20% - Accent2 10 3 2 4 2" xfId="3296"/>
    <cellStyle name="20% - Accent2 10 3 2 5" xfId="3297"/>
    <cellStyle name="20% - Accent2 10 3 2 5 2" xfId="3298"/>
    <cellStyle name="20% - Accent2 10 3 2 6" xfId="3299"/>
    <cellStyle name="20% - Accent2 10 3 2 6 2" xfId="3300"/>
    <cellStyle name="20% - Accent2 10 3 2 7" xfId="3301"/>
    <cellStyle name="20% - Accent2 10 3 3" xfId="3302"/>
    <cellStyle name="20% - Accent2 10 3 3 2" xfId="3303"/>
    <cellStyle name="20% - Accent2 10 3 4" xfId="3304"/>
    <cellStyle name="20% - Accent2 10 3 4 2" xfId="3305"/>
    <cellStyle name="20% - Accent2 10 3 5" xfId="3306"/>
    <cellStyle name="20% - Accent2 10 3 5 2" xfId="3307"/>
    <cellStyle name="20% - Accent2 10 3 6" xfId="3308"/>
    <cellStyle name="20% - Accent2 10 3 6 2" xfId="3309"/>
    <cellStyle name="20% - Accent2 10 3 7" xfId="3310"/>
    <cellStyle name="20% - Accent2 10 3 7 2" xfId="3311"/>
    <cellStyle name="20% - Accent2 10 3 8" xfId="3312"/>
    <cellStyle name="20% - Accent2 10 4" xfId="3313"/>
    <cellStyle name="20% - Accent2 10 4 2" xfId="3314"/>
    <cellStyle name="20% - Accent2 10 4 2 2" xfId="3315"/>
    <cellStyle name="20% - Accent2 10 4 3" xfId="3316"/>
    <cellStyle name="20% - Accent2 10 4 3 2" xfId="3317"/>
    <cellStyle name="20% - Accent2 10 4 4" xfId="3318"/>
    <cellStyle name="20% - Accent2 10 4 4 2" xfId="3319"/>
    <cellStyle name="20% - Accent2 10 4 5" xfId="3320"/>
    <cellStyle name="20% - Accent2 10 4 5 2" xfId="3321"/>
    <cellStyle name="20% - Accent2 10 4 6" xfId="3322"/>
    <cellStyle name="20% - Accent2 10 4 6 2" xfId="3323"/>
    <cellStyle name="20% - Accent2 10 4 7" xfId="3324"/>
    <cellStyle name="20% - Accent2 10 5" xfId="3325"/>
    <cellStyle name="20% - Accent2 10 5 2" xfId="3326"/>
    <cellStyle name="20% - Accent2 10 6" xfId="3327"/>
    <cellStyle name="20% - Accent2 10 6 2" xfId="3328"/>
    <cellStyle name="20% - Accent2 10 7" xfId="3329"/>
    <cellStyle name="20% - Accent2 10 7 2" xfId="3330"/>
    <cellStyle name="20% - Accent2 10 8" xfId="3331"/>
    <cellStyle name="20% - Accent2 10 8 2" xfId="3332"/>
    <cellStyle name="20% - Accent2 10 9" xfId="3333"/>
    <cellStyle name="20% - Accent2 10 9 2" xfId="3334"/>
    <cellStyle name="20% - Accent2 11" xfId="3335"/>
    <cellStyle name="20% - Accent2 11 2" xfId="3336"/>
    <cellStyle name="20% - Accent2 11 2 2" xfId="3337"/>
    <cellStyle name="20% - Accent2 11 2 2 2" xfId="3338"/>
    <cellStyle name="20% - Accent2 11 2 2 2 2" xfId="3339"/>
    <cellStyle name="20% - Accent2 11 2 2 3" xfId="3340"/>
    <cellStyle name="20% - Accent2 11 2 2 3 2" xfId="3341"/>
    <cellStyle name="20% - Accent2 11 2 2 4" xfId="3342"/>
    <cellStyle name="20% - Accent2 11 2 2 4 2" xfId="3343"/>
    <cellStyle name="20% - Accent2 11 2 2 5" xfId="3344"/>
    <cellStyle name="20% - Accent2 11 2 2 5 2" xfId="3345"/>
    <cellStyle name="20% - Accent2 11 2 2 6" xfId="3346"/>
    <cellStyle name="20% - Accent2 11 2 2 6 2" xfId="3347"/>
    <cellStyle name="20% - Accent2 11 2 2 7" xfId="3348"/>
    <cellStyle name="20% - Accent2 11 2 3" xfId="3349"/>
    <cellStyle name="20% - Accent2 11 2 3 2" xfId="3350"/>
    <cellStyle name="20% - Accent2 11 2 4" xfId="3351"/>
    <cellStyle name="20% - Accent2 11 2 4 2" xfId="3352"/>
    <cellStyle name="20% - Accent2 11 2 5" xfId="3353"/>
    <cellStyle name="20% - Accent2 11 2 5 2" xfId="3354"/>
    <cellStyle name="20% - Accent2 11 2 6" xfId="3355"/>
    <cellStyle name="20% - Accent2 11 2 6 2" xfId="3356"/>
    <cellStyle name="20% - Accent2 11 2 7" xfId="3357"/>
    <cellStyle name="20% - Accent2 11 2 7 2" xfId="3358"/>
    <cellStyle name="20% - Accent2 11 2 8" xfId="3359"/>
    <cellStyle name="20% - Accent2 11 3" xfId="3360"/>
    <cellStyle name="20% - Accent2 11 3 2" xfId="3361"/>
    <cellStyle name="20% - Accent2 11 3 2 2" xfId="3362"/>
    <cellStyle name="20% - Accent2 11 3 3" xfId="3363"/>
    <cellStyle name="20% - Accent2 11 3 3 2" xfId="3364"/>
    <cellStyle name="20% - Accent2 11 3 4" xfId="3365"/>
    <cellStyle name="20% - Accent2 11 3 4 2" xfId="3366"/>
    <cellStyle name="20% - Accent2 11 3 5" xfId="3367"/>
    <cellStyle name="20% - Accent2 11 3 5 2" xfId="3368"/>
    <cellStyle name="20% - Accent2 11 3 6" xfId="3369"/>
    <cellStyle name="20% - Accent2 11 3 6 2" xfId="3370"/>
    <cellStyle name="20% - Accent2 11 3 7" xfId="3371"/>
    <cellStyle name="20% - Accent2 11 4" xfId="3372"/>
    <cellStyle name="20% - Accent2 11 4 2" xfId="3373"/>
    <cellStyle name="20% - Accent2 11 5" xfId="3374"/>
    <cellStyle name="20% - Accent2 11 5 2" xfId="3375"/>
    <cellStyle name="20% - Accent2 11 6" xfId="3376"/>
    <cellStyle name="20% - Accent2 11 6 2" xfId="3377"/>
    <cellStyle name="20% - Accent2 11 7" xfId="3378"/>
    <cellStyle name="20% - Accent2 11 7 2" xfId="3379"/>
    <cellStyle name="20% - Accent2 11 8" xfId="3380"/>
    <cellStyle name="20% - Accent2 11 8 2" xfId="3381"/>
    <cellStyle name="20% - Accent2 11 9" xfId="3382"/>
    <cellStyle name="20% - Accent2 12" xfId="3383"/>
    <cellStyle name="20% - Accent2 12 2" xfId="3384"/>
    <cellStyle name="20% - Accent2 12 2 2" xfId="3385"/>
    <cellStyle name="20% - Accent2 12 2 2 2" xfId="3386"/>
    <cellStyle name="20% - Accent2 12 2 2 2 2" xfId="3387"/>
    <cellStyle name="20% - Accent2 12 2 2 3" xfId="3388"/>
    <cellStyle name="20% - Accent2 12 2 2 3 2" xfId="3389"/>
    <cellStyle name="20% - Accent2 12 2 2 4" xfId="3390"/>
    <cellStyle name="20% - Accent2 12 2 2 4 2" xfId="3391"/>
    <cellStyle name="20% - Accent2 12 2 2 5" xfId="3392"/>
    <cellStyle name="20% - Accent2 12 2 2 5 2" xfId="3393"/>
    <cellStyle name="20% - Accent2 12 2 2 6" xfId="3394"/>
    <cellStyle name="20% - Accent2 12 2 2 6 2" xfId="3395"/>
    <cellStyle name="20% - Accent2 12 2 2 7" xfId="3396"/>
    <cellStyle name="20% - Accent2 12 2 3" xfId="3397"/>
    <cellStyle name="20% - Accent2 12 2 3 2" xfId="3398"/>
    <cellStyle name="20% - Accent2 12 2 4" xfId="3399"/>
    <cellStyle name="20% - Accent2 12 2 4 2" xfId="3400"/>
    <cellStyle name="20% - Accent2 12 2 5" xfId="3401"/>
    <cellStyle name="20% - Accent2 12 2 5 2" xfId="3402"/>
    <cellStyle name="20% - Accent2 12 2 6" xfId="3403"/>
    <cellStyle name="20% - Accent2 12 2 6 2" xfId="3404"/>
    <cellStyle name="20% - Accent2 12 2 7" xfId="3405"/>
    <cellStyle name="20% - Accent2 12 2 7 2" xfId="3406"/>
    <cellStyle name="20% - Accent2 12 2 8" xfId="3407"/>
    <cellStyle name="20% - Accent2 12 3" xfId="3408"/>
    <cellStyle name="20% - Accent2 12 3 2" xfId="3409"/>
    <cellStyle name="20% - Accent2 12 3 2 2" xfId="3410"/>
    <cellStyle name="20% - Accent2 12 3 3" xfId="3411"/>
    <cellStyle name="20% - Accent2 12 3 3 2" xfId="3412"/>
    <cellStyle name="20% - Accent2 12 3 4" xfId="3413"/>
    <cellStyle name="20% - Accent2 12 3 4 2" xfId="3414"/>
    <cellStyle name="20% - Accent2 12 3 5" xfId="3415"/>
    <cellStyle name="20% - Accent2 12 3 5 2" xfId="3416"/>
    <cellStyle name="20% - Accent2 12 3 6" xfId="3417"/>
    <cellStyle name="20% - Accent2 12 3 6 2" xfId="3418"/>
    <cellStyle name="20% - Accent2 12 3 7" xfId="3419"/>
    <cellStyle name="20% - Accent2 12 4" xfId="3420"/>
    <cellStyle name="20% - Accent2 12 4 2" xfId="3421"/>
    <cellStyle name="20% - Accent2 12 5" xfId="3422"/>
    <cellStyle name="20% - Accent2 12 5 2" xfId="3423"/>
    <cellStyle name="20% - Accent2 12 6" xfId="3424"/>
    <cellStyle name="20% - Accent2 12 6 2" xfId="3425"/>
    <cellStyle name="20% - Accent2 12 7" xfId="3426"/>
    <cellStyle name="20% - Accent2 12 7 2" xfId="3427"/>
    <cellStyle name="20% - Accent2 12 8" xfId="3428"/>
    <cellStyle name="20% - Accent2 12 8 2" xfId="3429"/>
    <cellStyle name="20% - Accent2 12 9" xfId="3430"/>
    <cellStyle name="20% - Accent2 13" xfId="3431"/>
    <cellStyle name="20% - Accent2 13 2" xfId="3432"/>
    <cellStyle name="20% - Accent2 13 2 2" xfId="3433"/>
    <cellStyle name="20% - Accent2 13 2 2 2" xfId="3434"/>
    <cellStyle name="20% - Accent2 13 2 2 2 2" xfId="3435"/>
    <cellStyle name="20% - Accent2 13 2 2 3" xfId="3436"/>
    <cellStyle name="20% - Accent2 13 2 2 3 2" xfId="3437"/>
    <cellStyle name="20% - Accent2 13 2 2 4" xfId="3438"/>
    <cellStyle name="20% - Accent2 13 2 2 4 2" xfId="3439"/>
    <cellStyle name="20% - Accent2 13 2 2 5" xfId="3440"/>
    <cellStyle name="20% - Accent2 13 2 2 5 2" xfId="3441"/>
    <cellStyle name="20% - Accent2 13 2 2 6" xfId="3442"/>
    <cellStyle name="20% - Accent2 13 2 2 6 2" xfId="3443"/>
    <cellStyle name="20% - Accent2 13 2 2 7" xfId="3444"/>
    <cellStyle name="20% - Accent2 13 2 3" xfId="3445"/>
    <cellStyle name="20% - Accent2 13 2 3 2" xfId="3446"/>
    <cellStyle name="20% - Accent2 13 2 4" xfId="3447"/>
    <cellStyle name="20% - Accent2 13 2 4 2" xfId="3448"/>
    <cellStyle name="20% - Accent2 13 2 5" xfId="3449"/>
    <cellStyle name="20% - Accent2 13 2 5 2" xfId="3450"/>
    <cellStyle name="20% - Accent2 13 2 6" xfId="3451"/>
    <cellStyle name="20% - Accent2 13 2 6 2" xfId="3452"/>
    <cellStyle name="20% - Accent2 13 2 7" xfId="3453"/>
    <cellStyle name="20% - Accent2 13 2 7 2" xfId="3454"/>
    <cellStyle name="20% - Accent2 13 2 8" xfId="3455"/>
    <cellStyle name="20% - Accent2 13 3" xfId="3456"/>
    <cellStyle name="20% - Accent2 13 3 2" xfId="3457"/>
    <cellStyle name="20% - Accent2 13 3 2 2" xfId="3458"/>
    <cellStyle name="20% - Accent2 13 3 3" xfId="3459"/>
    <cellStyle name="20% - Accent2 13 3 3 2" xfId="3460"/>
    <cellStyle name="20% - Accent2 13 3 4" xfId="3461"/>
    <cellStyle name="20% - Accent2 13 3 4 2" xfId="3462"/>
    <cellStyle name="20% - Accent2 13 3 5" xfId="3463"/>
    <cellStyle name="20% - Accent2 13 3 5 2" xfId="3464"/>
    <cellStyle name="20% - Accent2 13 3 6" xfId="3465"/>
    <cellStyle name="20% - Accent2 13 3 6 2" xfId="3466"/>
    <cellStyle name="20% - Accent2 13 3 7" xfId="3467"/>
    <cellStyle name="20% - Accent2 13 4" xfId="3468"/>
    <cellStyle name="20% - Accent2 13 4 2" xfId="3469"/>
    <cellStyle name="20% - Accent2 13 5" xfId="3470"/>
    <cellStyle name="20% - Accent2 13 5 2" xfId="3471"/>
    <cellStyle name="20% - Accent2 13 6" xfId="3472"/>
    <cellStyle name="20% - Accent2 13 6 2" xfId="3473"/>
    <cellStyle name="20% - Accent2 13 7" xfId="3474"/>
    <cellStyle name="20% - Accent2 13 7 2" xfId="3475"/>
    <cellStyle name="20% - Accent2 13 8" xfId="3476"/>
    <cellStyle name="20% - Accent2 13 8 2" xfId="3477"/>
    <cellStyle name="20% - Accent2 13 9" xfId="3478"/>
    <cellStyle name="20% - Accent2 14" xfId="3479"/>
    <cellStyle name="20% - Accent2 14 2" xfId="3480"/>
    <cellStyle name="20% - Accent2 14 2 2" xfId="3481"/>
    <cellStyle name="20% - Accent2 14 2 2 2" xfId="3482"/>
    <cellStyle name="20% - Accent2 14 2 3" xfId="3483"/>
    <cellStyle name="20% - Accent2 14 2 3 2" xfId="3484"/>
    <cellStyle name="20% - Accent2 14 2 4" xfId="3485"/>
    <cellStyle name="20% - Accent2 14 2 4 2" xfId="3486"/>
    <cellStyle name="20% - Accent2 14 2 5" xfId="3487"/>
    <cellStyle name="20% - Accent2 14 2 5 2" xfId="3488"/>
    <cellStyle name="20% - Accent2 14 2 6" xfId="3489"/>
    <cellStyle name="20% - Accent2 14 2 6 2" xfId="3490"/>
    <cellStyle name="20% - Accent2 14 2 7" xfId="3491"/>
    <cellStyle name="20% - Accent2 14 3" xfId="3492"/>
    <cellStyle name="20% - Accent2 14 3 2" xfId="3493"/>
    <cellStyle name="20% - Accent2 14 4" xfId="3494"/>
    <cellStyle name="20% - Accent2 14 4 2" xfId="3495"/>
    <cellStyle name="20% - Accent2 14 5" xfId="3496"/>
    <cellStyle name="20% - Accent2 14 5 2" xfId="3497"/>
    <cellStyle name="20% - Accent2 14 6" xfId="3498"/>
    <cellStyle name="20% - Accent2 14 6 2" xfId="3499"/>
    <cellStyle name="20% - Accent2 14 7" xfId="3500"/>
    <cellStyle name="20% - Accent2 14 7 2" xfId="3501"/>
    <cellStyle name="20% - Accent2 14 8" xfId="3502"/>
    <cellStyle name="20% - Accent2 15" xfId="3503"/>
    <cellStyle name="20% - Accent2 15 2" xfId="3504"/>
    <cellStyle name="20% - Accent2 15 2 2" xfId="3505"/>
    <cellStyle name="20% - Accent2 15 3" xfId="3506"/>
    <cellStyle name="20% - Accent2 15 3 2" xfId="3507"/>
    <cellStyle name="20% - Accent2 15 4" xfId="3508"/>
    <cellStyle name="20% - Accent2 15 4 2" xfId="3509"/>
    <cellStyle name="20% - Accent2 15 5" xfId="3510"/>
    <cellStyle name="20% - Accent2 15 5 2" xfId="3511"/>
    <cellStyle name="20% - Accent2 15 6" xfId="3512"/>
    <cellStyle name="20% - Accent2 15 6 2" xfId="3513"/>
    <cellStyle name="20% - Accent2 15 7" xfId="3514"/>
    <cellStyle name="20% - Accent2 16" xfId="3515"/>
    <cellStyle name="20% - Accent2 2" xfId="3516"/>
    <cellStyle name="20% - Accent2 2 10" xfId="3517"/>
    <cellStyle name="20% - Accent2 2 10 2" xfId="3518"/>
    <cellStyle name="20% - Accent2 2 11" xfId="3519"/>
    <cellStyle name="20% - Accent2 2 11 2" xfId="3520"/>
    <cellStyle name="20% - Accent2 2 12" xfId="3521"/>
    <cellStyle name="20% - Accent2 2 2" xfId="3522"/>
    <cellStyle name="20% - Accent2 2 2 10" xfId="3523"/>
    <cellStyle name="20% - Accent2 2 2 10 2" xfId="3524"/>
    <cellStyle name="20% - Accent2 2 2 11" xfId="3525"/>
    <cellStyle name="20% - Accent2 2 2 12" xfId="3526"/>
    <cellStyle name="20% - Accent2 2 2 2" xfId="3527"/>
    <cellStyle name="20% - Accent2 2 2 2 10" xfId="3528"/>
    <cellStyle name="20% - Accent2 2 2 2 2" xfId="3529"/>
    <cellStyle name="20% - Accent2 2 2 2 2 2" xfId="3530"/>
    <cellStyle name="20% - Accent2 2 2 2 2 2 2" xfId="3531"/>
    <cellStyle name="20% - Accent2 2 2 2 2 2 2 2" xfId="3532"/>
    <cellStyle name="20% - Accent2 2 2 2 2 2 2 2 2" xfId="3533"/>
    <cellStyle name="20% - Accent2 2 2 2 2 2 2 3" xfId="3534"/>
    <cellStyle name="20% - Accent2 2 2 2 2 2 2 3 2" xfId="3535"/>
    <cellStyle name="20% - Accent2 2 2 2 2 2 2 4" xfId="3536"/>
    <cellStyle name="20% - Accent2 2 2 2 2 2 2 4 2" xfId="3537"/>
    <cellStyle name="20% - Accent2 2 2 2 2 2 2 5" xfId="3538"/>
    <cellStyle name="20% - Accent2 2 2 2 2 2 2 5 2" xfId="3539"/>
    <cellStyle name="20% - Accent2 2 2 2 2 2 2 6" xfId="3540"/>
    <cellStyle name="20% - Accent2 2 2 2 2 2 2 6 2" xfId="3541"/>
    <cellStyle name="20% - Accent2 2 2 2 2 2 2 7" xfId="3542"/>
    <cellStyle name="20% - Accent2 2 2 2 2 2 3" xfId="3543"/>
    <cellStyle name="20% - Accent2 2 2 2 2 2 3 2" xfId="3544"/>
    <cellStyle name="20% - Accent2 2 2 2 2 2 4" xfId="3545"/>
    <cellStyle name="20% - Accent2 2 2 2 2 2 4 2" xfId="3546"/>
    <cellStyle name="20% - Accent2 2 2 2 2 2 5" xfId="3547"/>
    <cellStyle name="20% - Accent2 2 2 2 2 2 5 2" xfId="3548"/>
    <cellStyle name="20% - Accent2 2 2 2 2 2 6" xfId="3549"/>
    <cellStyle name="20% - Accent2 2 2 2 2 2 6 2" xfId="3550"/>
    <cellStyle name="20% - Accent2 2 2 2 2 2 7" xfId="3551"/>
    <cellStyle name="20% - Accent2 2 2 2 2 2 7 2" xfId="3552"/>
    <cellStyle name="20% - Accent2 2 2 2 2 2 8" xfId="3553"/>
    <cellStyle name="20% - Accent2 2 2 2 2 3" xfId="3554"/>
    <cellStyle name="20% - Accent2 2 2 2 2 3 2" xfId="3555"/>
    <cellStyle name="20% - Accent2 2 2 2 2 3 2 2" xfId="3556"/>
    <cellStyle name="20% - Accent2 2 2 2 2 3 3" xfId="3557"/>
    <cellStyle name="20% - Accent2 2 2 2 2 3 3 2" xfId="3558"/>
    <cellStyle name="20% - Accent2 2 2 2 2 3 4" xfId="3559"/>
    <cellStyle name="20% - Accent2 2 2 2 2 3 4 2" xfId="3560"/>
    <cellStyle name="20% - Accent2 2 2 2 2 3 5" xfId="3561"/>
    <cellStyle name="20% - Accent2 2 2 2 2 3 5 2" xfId="3562"/>
    <cellStyle name="20% - Accent2 2 2 2 2 3 6" xfId="3563"/>
    <cellStyle name="20% - Accent2 2 2 2 2 3 6 2" xfId="3564"/>
    <cellStyle name="20% - Accent2 2 2 2 2 3 7" xfId="3565"/>
    <cellStyle name="20% - Accent2 2 2 2 2 4" xfId="3566"/>
    <cellStyle name="20% - Accent2 2 2 2 2 4 2" xfId="3567"/>
    <cellStyle name="20% - Accent2 2 2 2 2 5" xfId="3568"/>
    <cellStyle name="20% - Accent2 2 2 2 2 5 2" xfId="3569"/>
    <cellStyle name="20% - Accent2 2 2 2 2 6" xfId="3570"/>
    <cellStyle name="20% - Accent2 2 2 2 2 6 2" xfId="3571"/>
    <cellStyle name="20% - Accent2 2 2 2 2 7" xfId="3572"/>
    <cellStyle name="20% - Accent2 2 2 2 2 7 2" xfId="3573"/>
    <cellStyle name="20% - Accent2 2 2 2 2 8" xfId="3574"/>
    <cellStyle name="20% - Accent2 2 2 2 2 8 2" xfId="3575"/>
    <cellStyle name="20% - Accent2 2 2 2 2 9" xfId="3576"/>
    <cellStyle name="20% - Accent2 2 2 2 3" xfId="3577"/>
    <cellStyle name="20% - Accent2 2 2 2 3 2" xfId="3578"/>
    <cellStyle name="20% - Accent2 2 2 2 3 2 2" xfId="3579"/>
    <cellStyle name="20% - Accent2 2 2 2 3 2 2 2" xfId="3580"/>
    <cellStyle name="20% - Accent2 2 2 2 3 2 3" xfId="3581"/>
    <cellStyle name="20% - Accent2 2 2 2 3 2 3 2" xfId="3582"/>
    <cellStyle name="20% - Accent2 2 2 2 3 2 4" xfId="3583"/>
    <cellStyle name="20% - Accent2 2 2 2 3 2 4 2" xfId="3584"/>
    <cellStyle name="20% - Accent2 2 2 2 3 2 5" xfId="3585"/>
    <cellStyle name="20% - Accent2 2 2 2 3 2 5 2" xfId="3586"/>
    <cellStyle name="20% - Accent2 2 2 2 3 2 6" xfId="3587"/>
    <cellStyle name="20% - Accent2 2 2 2 3 2 6 2" xfId="3588"/>
    <cellStyle name="20% - Accent2 2 2 2 3 2 7" xfId="3589"/>
    <cellStyle name="20% - Accent2 2 2 2 3 3" xfId="3590"/>
    <cellStyle name="20% - Accent2 2 2 2 3 3 2" xfId="3591"/>
    <cellStyle name="20% - Accent2 2 2 2 3 4" xfId="3592"/>
    <cellStyle name="20% - Accent2 2 2 2 3 4 2" xfId="3593"/>
    <cellStyle name="20% - Accent2 2 2 2 3 5" xfId="3594"/>
    <cellStyle name="20% - Accent2 2 2 2 3 5 2" xfId="3595"/>
    <cellStyle name="20% - Accent2 2 2 2 3 6" xfId="3596"/>
    <cellStyle name="20% - Accent2 2 2 2 3 6 2" xfId="3597"/>
    <cellStyle name="20% - Accent2 2 2 2 3 7" xfId="3598"/>
    <cellStyle name="20% - Accent2 2 2 2 3 7 2" xfId="3599"/>
    <cellStyle name="20% - Accent2 2 2 2 3 8" xfId="3600"/>
    <cellStyle name="20% - Accent2 2 2 2 4" xfId="3601"/>
    <cellStyle name="20% - Accent2 2 2 2 4 2" xfId="3602"/>
    <cellStyle name="20% - Accent2 2 2 2 4 2 2" xfId="3603"/>
    <cellStyle name="20% - Accent2 2 2 2 4 3" xfId="3604"/>
    <cellStyle name="20% - Accent2 2 2 2 4 3 2" xfId="3605"/>
    <cellStyle name="20% - Accent2 2 2 2 4 4" xfId="3606"/>
    <cellStyle name="20% - Accent2 2 2 2 4 4 2" xfId="3607"/>
    <cellStyle name="20% - Accent2 2 2 2 4 5" xfId="3608"/>
    <cellStyle name="20% - Accent2 2 2 2 4 5 2" xfId="3609"/>
    <cellStyle name="20% - Accent2 2 2 2 4 6" xfId="3610"/>
    <cellStyle name="20% - Accent2 2 2 2 4 6 2" xfId="3611"/>
    <cellStyle name="20% - Accent2 2 2 2 4 7" xfId="3612"/>
    <cellStyle name="20% - Accent2 2 2 2 5" xfId="3613"/>
    <cellStyle name="20% - Accent2 2 2 2 5 2" xfId="3614"/>
    <cellStyle name="20% - Accent2 2 2 2 6" xfId="3615"/>
    <cellStyle name="20% - Accent2 2 2 2 6 2" xfId="3616"/>
    <cellStyle name="20% - Accent2 2 2 2 7" xfId="3617"/>
    <cellStyle name="20% - Accent2 2 2 2 7 2" xfId="3618"/>
    <cellStyle name="20% - Accent2 2 2 2 8" xfId="3619"/>
    <cellStyle name="20% - Accent2 2 2 2 8 2" xfId="3620"/>
    <cellStyle name="20% - Accent2 2 2 2 9" xfId="3621"/>
    <cellStyle name="20% - Accent2 2 2 2 9 2" xfId="3622"/>
    <cellStyle name="20% - Accent2 2 2 3" xfId="3623"/>
    <cellStyle name="20% - Accent2 2 2 3 2" xfId="3624"/>
    <cellStyle name="20% - Accent2 2 2 3 2 2" xfId="3625"/>
    <cellStyle name="20% - Accent2 2 2 3 2 2 2" xfId="3626"/>
    <cellStyle name="20% - Accent2 2 2 3 2 2 2 2" xfId="3627"/>
    <cellStyle name="20% - Accent2 2 2 3 2 2 3" xfId="3628"/>
    <cellStyle name="20% - Accent2 2 2 3 2 2 3 2" xfId="3629"/>
    <cellStyle name="20% - Accent2 2 2 3 2 2 4" xfId="3630"/>
    <cellStyle name="20% - Accent2 2 2 3 2 2 4 2" xfId="3631"/>
    <cellStyle name="20% - Accent2 2 2 3 2 2 5" xfId="3632"/>
    <cellStyle name="20% - Accent2 2 2 3 2 2 5 2" xfId="3633"/>
    <cellStyle name="20% - Accent2 2 2 3 2 2 6" xfId="3634"/>
    <cellStyle name="20% - Accent2 2 2 3 2 2 6 2" xfId="3635"/>
    <cellStyle name="20% - Accent2 2 2 3 2 2 7" xfId="3636"/>
    <cellStyle name="20% - Accent2 2 2 3 2 3" xfId="3637"/>
    <cellStyle name="20% - Accent2 2 2 3 2 3 2" xfId="3638"/>
    <cellStyle name="20% - Accent2 2 2 3 2 4" xfId="3639"/>
    <cellStyle name="20% - Accent2 2 2 3 2 4 2" xfId="3640"/>
    <cellStyle name="20% - Accent2 2 2 3 2 5" xfId="3641"/>
    <cellStyle name="20% - Accent2 2 2 3 2 5 2" xfId="3642"/>
    <cellStyle name="20% - Accent2 2 2 3 2 6" xfId="3643"/>
    <cellStyle name="20% - Accent2 2 2 3 2 6 2" xfId="3644"/>
    <cellStyle name="20% - Accent2 2 2 3 2 7" xfId="3645"/>
    <cellStyle name="20% - Accent2 2 2 3 2 7 2" xfId="3646"/>
    <cellStyle name="20% - Accent2 2 2 3 2 8" xfId="3647"/>
    <cellStyle name="20% - Accent2 2 2 3 3" xfId="3648"/>
    <cellStyle name="20% - Accent2 2 2 3 3 2" xfId="3649"/>
    <cellStyle name="20% - Accent2 2 2 3 3 2 2" xfId="3650"/>
    <cellStyle name="20% - Accent2 2 2 3 3 3" xfId="3651"/>
    <cellStyle name="20% - Accent2 2 2 3 3 3 2" xfId="3652"/>
    <cellStyle name="20% - Accent2 2 2 3 3 4" xfId="3653"/>
    <cellStyle name="20% - Accent2 2 2 3 3 4 2" xfId="3654"/>
    <cellStyle name="20% - Accent2 2 2 3 3 5" xfId="3655"/>
    <cellStyle name="20% - Accent2 2 2 3 3 5 2" xfId="3656"/>
    <cellStyle name="20% - Accent2 2 2 3 3 6" xfId="3657"/>
    <cellStyle name="20% - Accent2 2 2 3 3 6 2" xfId="3658"/>
    <cellStyle name="20% - Accent2 2 2 3 3 7" xfId="3659"/>
    <cellStyle name="20% - Accent2 2 2 3 4" xfId="3660"/>
    <cellStyle name="20% - Accent2 2 2 3 4 2" xfId="3661"/>
    <cellStyle name="20% - Accent2 2 2 3 5" xfId="3662"/>
    <cellStyle name="20% - Accent2 2 2 3 5 2" xfId="3663"/>
    <cellStyle name="20% - Accent2 2 2 3 6" xfId="3664"/>
    <cellStyle name="20% - Accent2 2 2 3 6 2" xfId="3665"/>
    <cellStyle name="20% - Accent2 2 2 3 7" xfId="3666"/>
    <cellStyle name="20% - Accent2 2 2 3 7 2" xfId="3667"/>
    <cellStyle name="20% - Accent2 2 2 3 8" xfId="3668"/>
    <cellStyle name="20% - Accent2 2 2 3 8 2" xfId="3669"/>
    <cellStyle name="20% - Accent2 2 2 3 9" xfId="3670"/>
    <cellStyle name="20% - Accent2 2 2 4" xfId="3671"/>
    <cellStyle name="20% - Accent2 2 2 4 2" xfId="3672"/>
    <cellStyle name="20% - Accent2 2 2 4 2 2" xfId="3673"/>
    <cellStyle name="20% - Accent2 2 2 4 2 2 2" xfId="3674"/>
    <cellStyle name="20% - Accent2 2 2 4 2 3" xfId="3675"/>
    <cellStyle name="20% - Accent2 2 2 4 2 3 2" xfId="3676"/>
    <cellStyle name="20% - Accent2 2 2 4 2 4" xfId="3677"/>
    <cellStyle name="20% - Accent2 2 2 4 2 4 2" xfId="3678"/>
    <cellStyle name="20% - Accent2 2 2 4 2 5" xfId="3679"/>
    <cellStyle name="20% - Accent2 2 2 4 2 5 2" xfId="3680"/>
    <cellStyle name="20% - Accent2 2 2 4 2 6" xfId="3681"/>
    <cellStyle name="20% - Accent2 2 2 4 2 6 2" xfId="3682"/>
    <cellStyle name="20% - Accent2 2 2 4 2 7" xfId="3683"/>
    <cellStyle name="20% - Accent2 2 2 4 3" xfId="3684"/>
    <cellStyle name="20% - Accent2 2 2 4 3 2" xfId="3685"/>
    <cellStyle name="20% - Accent2 2 2 4 4" xfId="3686"/>
    <cellStyle name="20% - Accent2 2 2 4 4 2" xfId="3687"/>
    <cellStyle name="20% - Accent2 2 2 4 5" xfId="3688"/>
    <cellStyle name="20% - Accent2 2 2 4 5 2" xfId="3689"/>
    <cellStyle name="20% - Accent2 2 2 4 6" xfId="3690"/>
    <cellStyle name="20% - Accent2 2 2 4 6 2" xfId="3691"/>
    <cellStyle name="20% - Accent2 2 2 4 7" xfId="3692"/>
    <cellStyle name="20% - Accent2 2 2 4 7 2" xfId="3693"/>
    <cellStyle name="20% - Accent2 2 2 4 8" xfId="3694"/>
    <cellStyle name="20% - Accent2 2 2 5" xfId="3695"/>
    <cellStyle name="20% - Accent2 2 2 5 2" xfId="3696"/>
    <cellStyle name="20% - Accent2 2 2 5 2 2" xfId="3697"/>
    <cellStyle name="20% - Accent2 2 2 5 3" xfId="3698"/>
    <cellStyle name="20% - Accent2 2 2 5 3 2" xfId="3699"/>
    <cellStyle name="20% - Accent2 2 2 5 4" xfId="3700"/>
    <cellStyle name="20% - Accent2 2 2 5 4 2" xfId="3701"/>
    <cellStyle name="20% - Accent2 2 2 5 5" xfId="3702"/>
    <cellStyle name="20% - Accent2 2 2 5 5 2" xfId="3703"/>
    <cellStyle name="20% - Accent2 2 2 5 6" xfId="3704"/>
    <cellStyle name="20% - Accent2 2 2 5 6 2" xfId="3705"/>
    <cellStyle name="20% - Accent2 2 2 5 7" xfId="3706"/>
    <cellStyle name="20% - Accent2 2 2 6" xfId="3707"/>
    <cellStyle name="20% - Accent2 2 2 6 2" xfId="3708"/>
    <cellStyle name="20% - Accent2 2 2 7" xfId="3709"/>
    <cellStyle name="20% - Accent2 2 2 7 2" xfId="3710"/>
    <cellStyle name="20% - Accent2 2 2 8" xfId="3711"/>
    <cellStyle name="20% - Accent2 2 2 8 2" xfId="3712"/>
    <cellStyle name="20% - Accent2 2 2 9" xfId="3713"/>
    <cellStyle name="20% - Accent2 2 2 9 2" xfId="3714"/>
    <cellStyle name="20% - Accent2 2 3" xfId="3715"/>
    <cellStyle name="20% - Accent2 2 3 10" xfId="3716"/>
    <cellStyle name="20% - Accent2 2 3 2" xfId="3717"/>
    <cellStyle name="20% - Accent2 2 3 2 2" xfId="3718"/>
    <cellStyle name="20% - Accent2 2 3 2 2 2" xfId="3719"/>
    <cellStyle name="20% - Accent2 2 3 2 2 2 2" xfId="3720"/>
    <cellStyle name="20% - Accent2 2 3 2 2 2 2 2" xfId="3721"/>
    <cellStyle name="20% - Accent2 2 3 2 2 2 3" xfId="3722"/>
    <cellStyle name="20% - Accent2 2 3 2 2 2 3 2" xfId="3723"/>
    <cellStyle name="20% - Accent2 2 3 2 2 2 4" xfId="3724"/>
    <cellStyle name="20% - Accent2 2 3 2 2 2 4 2" xfId="3725"/>
    <cellStyle name="20% - Accent2 2 3 2 2 2 5" xfId="3726"/>
    <cellStyle name="20% - Accent2 2 3 2 2 2 5 2" xfId="3727"/>
    <cellStyle name="20% - Accent2 2 3 2 2 2 6" xfId="3728"/>
    <cellStyle name="20% - Accent2 2 3 2 2 2 6 2" xfId="3729"/>
    <cellStyle name="20% - Accent2 2 3 2 2 2 7" xfId="3730"/>
    <cellStyle name="20% - Accent2 2 3 2 2 3" xfId="3731"/>
    <cellStyle name="20% - Accent2 2 3 2 2 3 2" xfId="3732"/>
    <cellStyle name="20% - Accent2 2 3 2 2 4" xfId="3733"/>
    <cellStyle name="20% - Accent2 2 3 2 2 4 2" xfId="3734"/>
    <cellStyle name="20% - Accent2 2 3 2 2 5" xfId="3735"/>
    <cellStyle name="20% - Accent2 2 3 2 2 5 2" xfId="3736"/>
    <cellStyle name="20% - Accent2 2 3 2 2 6" xfId="3737"/>
    <cellStyle name="20% - Accent2 2 3 2 2 6 2" xfId="3738"/>
    <cellStyle name="20% - Accent2 2 3 2 2 7" xfId="3739"/>
    <cellStyle name="20% - Accent2 2 3 2 2 7 2" xfId="3740"/>
    <cellStyle name="20% - Accent2 2 3 2 2 8" xfId="3741"/>
    <cellStyle name="20% - Accent2 2 3 2 3" xfId="3742"/>
    <cellStyle name="20% - Accent2 2 3 2 3 2" xfId="3743"/>
    <cellStyle name="20% - Accent2 2 3 2 3 2 2" xfId="3744"/>
    <cellStyle name="20% - Accent2 2 3 2 3 3" xfId="3745"/>
    <cellStyle name="20% - Accent2 2 3 2 3 3 2" xfId="3746"/>
    <cellStyle name="20% - Accent2 2 3 2 3 4" xfId="3747"/>
    <cellStyle name="20% - Accent2 2 3 2 3 4 2" xfId="3748"/>
    <cellStyle name="20% - Accent2 2 3 2 3 5" xfId="3749"/>
    <cellStyle name="20% - Accent2 2 3 2 3 5 2" xfId="3750"/>
    <cellStyle name="20% - Accent2 2 3 2 3 6" xfId="3751"/>
    <cellStyle name="20% - Accent2 2 3 2 3 6 2" xfId="3752"/>
    <cellStyle name="20% - Accent2 2 3 2 3 7" xfId="3753"/>
    <cellStyle name="20% - Accent2 2 3 2 4" xfId="3754"/>
    <cellStyle name="20% - Accent2 2 3 2 4 2" xfId="3755"/>
    <cellStyle name="20% - Accent2 2 3 2 5" xfId="3756"/>
    <cellStyle name="20% - Accent2 2 3 2 5 2" xfId="3757"/>
    <cellStyle name="20% - Accent2 2 3 2 6" xfId="3758"/>
    <cellStyle name="20% - Accent2 2 3 2 6 2" xfId="3759"/>
    <cellStyle name="20% - Accent2 2 3 2 7" xfId="3760"/>
    <cellStyle name="20% - Accent2 2 3 2 7 2" xfId="3761"/>
    <cellStyle name="20% - Accent2 2 3 2 8" xfId="3762"/>
    <cellStyle name="20% - Accent2 2 3 2 8 2" xfId="3763"/>
    <cellStyle name="20% - Accent2 2 3 2 9" xfId="3764"/>
    <cellStyle name="20% - Accent2 2 3 3" xfId="3765"/>
    <cellStyle name="20% - Accent2 2 3 3 2" xfId="3766"/>
    <cellStyle name="20% - Accent2 2 3 3 2 2" xfId="3767"/>
    <cellStyle name="20% - Accent2 2 3 3 2 2 2" xfId="3768"/>
    <cellStyle name="20% - Accent2 2 3 3 2 3" xfId="3769"/>
    <cellStyle name="20% - Accent2 2 3 3 2 3 2" xfId="3770"/>
    <cellStyle name="20% - Accent2 2 3 3 2 4" xfId="3771"/>
    <cellStyle name="20% - Accent2 2 3 3 2 4 2" xfId="3772"/>
    <cellStyle name="20% - Accent2 2 3 3 2 5" xfId="3773"/>
    <cellStyle name="20% - Accent2 2 3 3 2 5 2" xfId="3774"/>
    <cellStyle name="20% - Accent2 2 3 3 2 6" xfId="3775"/>
    <cellStyle name="20% - Accent2 2 3 3 2 6 2" xfId="3776"/>
    <cellStyle name="20% - Accent2 2 3 3 2 7" xfId="3777"/>
    <cellStyle name="20% - Accent2 2 3 3 3" xfId="3778"/>
    <cellStyle name="20% - Accent2 2 3 3 3 2" xfId="3779"/>
    <cellStyle name="20% - Accent2 2 3 3 4" xfId="3780"/>
    <cellStyle name="20% - Accent2 2 3 3 4 2" xfId="3781"/>
    <cellStyle name="20% - Accent2 2 3 3 5" xfId="3782"/>
    <cellStyle name="20% - Accent2 2 3 3 5 2" xfId="3783"/>
    <cellStyle name="20% - Accent2 2 3 3 6" xfId="3784"/>
    <cellStyle name="20% - Accent2 2 3 3 6 2" xfId="3785"/>
    <cellStyle name="20% - Accent2 2 3 3 7" xfId="3786"/>
    <cellStyle name="20% - Accent2 2 3 3 7 2" xfId="3787"/>
    <cellStyle name="20% - Accent2 2 3 3 8" xfId="3788"/>
    <cellStyle name="20% - Accent2 2 3 4" xfId="3789"/>
    <cellStyle name="20% - Accent2 2 3 4 2" xfId="3790"/>
    <cellStyle name="20% - Accent2 2 3 4 2 2" xfId="3791"/>
    <cellStyle name="20% - Accent2 2 3 4 3" xfId="3792"/>
    <cellStyle name="20% - Accent2 2 3 4 3 2" xfId="3793"/>
    <cellStyle name="20% - Accent2 2 3 4 4" xfId="3794"/>
    <cellStyle name="20% - Accent2 2 3 4 4 2" xfId="3795"/>
    <cellStyle name="20% - Accent2 2 3 4 5" xfId="3796"/>
    <cellStyle name="20% - Accent2 2 3 4 5 2" xfId="3797"/>
    <cellStyle name="20% - Accent2 2 3 4 6" xfId="3798"/>
    <cellStyle name="20% - Accent2 2 3 4 6 2" xfId="3799"/>
    <cellStyle name="20% - Accent2 2 3 4 7" xfId="3800"/>
    <cellStyle name="20% - Accent2 2 3 5" xfId="3801"/>
    <cellStyle name="20% - Accent2 2 3 5 2" xfId="3802"/>
    <cellStyle name="20% - Accent2 2 3 6" xfId="3803"/>
    <cellStyle name="20% - Accent2 2 3 6 2" xfId="3804"/>
    <cellStyle name="20% - Accent2 2 3 7" xfId="3805"/>
    <cellStyle name="20% - Accent2 2 3 7 2" xfId="3806"/>
    <cellStyle name="20% - Accent2 2 3 8" xfId="3807"/>
    <cellStyle name="20% - Accent2 2 3 8 2" xfId="3808"/>
    <cellStyle name="20% - Accent2 2 3 9" xfId="3809"/>
    <cellStyle name="20% - Accent2 2 3 9 2" xfId="3810"/>
    <cellStyle name="20% - Accent2 2 4" xfId="3811"/>
    <cellStyle name="20% - Accent2 2 4 2" xfId="3812"/>
    <cellStyle name="20% - Accent2 2 4 2 2" xfId="3813"/>
    <cellStyle name="20% - Accent2 2 4 2 2 2" xfId="3814"/>
    <cellStyle name="20% - Accent2 2 4 2 2 2 2" xfId="3815"/>
    <cellStyle name="20% - Accent2 2 4 2 2 3" xfId="3816"/>
    <cellStyle name="20% - Accent2 2 4 2 2 3 2" xfId="3817"/>
    <cellStyle name="20% - Accent2 2 4 2 2 4" xfId="3818"/>
    <cellStyle name="20% - Accent2 2 4 2 2 4 2" xfId="3819"/>
    <cellStyle name="20% - Accent2 2 4 2 2 5" xfId="3820"/>
    <cellStyle name="20% - Accent2 2 4 2 2 5 2" xfId="3821"/>
    <cellStyle name="20% - Accent2 2 4 2 2 6" xfId="3822"/>
    <cellStyle name="20% - Accent2 2 4 2 2 6 2" xfId="3823"/>
    <cellStyle name="20% - Accent2 2 4 2 2 7" xfId="3824"/>
    <cellStyle name="20% - Accent2 2 4 2 3" xfId="3825"/>
    <cellStyle name="20% - Accent2 2 4 2 3 2" xfId="3826"/>
    <cellStyle name="20% - Accent2 2 4 2 4" xfId="3827"/>
    <cellStyle name="20% - Accent2 2 4 2 4 2" xfId="3828"/>
    <cellStyle name="20% - Accent2 2 4 2 5" xfId="3829"/>
    <cellStyle name="20% - Accent2 2 4 2 5 2" xfId="3830"/>
    <cellStyle name="20% - Accent2 2 4 2 6" xfId="3831"/>
    <cellStyle name="20% - Accent2 2 4 2 6 2" xfId="3832"/>
    <cellStyle name="20% - Accent2 2 4 2 7" xfId="3833"/>
    <cellStyle name="20% - Accent2 2 4 2 7 2" xfId="3834"/>
    <cellStyle name="20% - Accent2 2 4 2 8" xfId="3835"/>
    <cellStyle name="20% - Accent2 2 4 3" xfId="3836"/>
    <cellStyle name="20% - Accent2 2 4 3 2" xfId="3837"/>
    <cellStyle name="20% - Accent2 2 4 3 2 2" xfId="3838"/>
    <cellStyle name="20% - Accent2 2 4 3 3" xfId="3839"/>
    <cellStyle name="20% - Accent2 2 4 3 3 2" xfId="3840"/>
    <cellStyle name="20% - Accent2 2 4 3 4" xfId="3841"/>
    <cellStyle name="20% - Accent2 2 4 3 4 2" xfId="3842"/>
    <cellStyle name="20% - Accent2 2 4 3 5" xfId="3843"/>
    <cellStyle name="20% - Accent2 2 4 3 5 2" xfId="3844"/>
    <cellStyle name="20% - Accent2 2 4 3 6" xfId="3845"/>
    <cellStyle name="20% - Accent2 2 4 3 6 2" xfId="3846"/>
    <cellStyle name="20% - Accent2 2 4 3 7" xfId="3847"/>
    <cellStyle name="20% - Accent2 2 4 4" xfId="3848"/>
    <cellStyle name="20% - Accent2 2 4 4 2" xfId="3849"/>
    <cellStyle name="20% - Accent2 2 4 5" xfId="3850"/>
    <cellStyle name="20% - Accent2 2 4 5 2" xfId="3851"/>
    <cellStyle name="20% - Accent2 2 4 6" xfId="3852"/>
    <cellStyle name="20% - Accent2 2 4 6 2" xfId="3853"/>
    <cellStyle name="20% - Accent2 2 4 7" xfId="3854"/>
    <cellStyle name="20% - Accent2 2 4 7 2" xfId="3855"/>
    <cellStyle name="20% - Accent2 2 4 8" xfId="3856"/>
    <cellStyle name="20% - Accent2 2 4 8 2" xfId="3857"/>
    <cellStyle name="20% - Accent2 2 4 9" xfId="3858"/>
    <cellStyle name="20% - Accent2 2 5" xfId="3859"/>
    <cellStyle name="20% - Accent2 2 5 2" xfId="3860"/>
    <cellStyle name="20% - Accent2 2 5 2 2" xfId="3861"/>
    <cellStyle name="20% - Accent2 2 5 2 2 2" xfId="3862"/>
    <cellStyle name="20% - Accent2 2 5 2 3" xfId="3863"/>
    <cellStyle name="20% - Accent2 2 5 2 3 2" xfId="3864"/>
    <cellStyle name="20% - Accent2 2 5 2 4" xfId="3865"/>
    <cellStyle name="20% - Accent2 2 5 2 4 2" xfId="3866"/>
    <cellStyle name="20% - Accent2 2 5 2 5" xfId="3867"/>
    <cellStyle name="20% - Accent2 2 5 2 5 2" xfId="3868"/>
    <cellStyle name="20% - Accent2 2 5 2 6" xfId="3869"/>
    <cellStyle name="20% - Accent2 2 5 2 6 2" xfId="3870"/>
    <cellStyle name="20% - Accent2 2 5 2 7" xfId="3871"/>
    <cellStyle name="20% - Accent2 2 5 3" xfId="3872"/>
    <cellStyle name="20% - Accent2 2 5 3 2" xfId="3873"/>
    <cellStyle name="20% - Accent2 2 5 4" xfId="3874"/>
    <cellStyle name="20% - Accent2 2 5 4 2" xfId="3875"/>
    <cellStyle name="20% - Accent2 2 5 5" xfId="3876"/>
    <cellStyle name="20% - Accent2 2 5 5 2" xfId="3877"/>
    <cellStyle name="20% - Accent2 2 5 6" xfId="3878"/>
    <cellStyle name="20% - Accent2 2 5 6 2" xfId="3879"/>
    <cellStyle name="20% - Accent2 2 5 7" xfId="3880"/>
    <cellStyle name="20% - Accent2 2 5 7 2" xfId="3881"/>
    <cellStyle name="20% - Accent2 2 5 8" xfId="3882"/>
    <cellStyle name="20% - Accent2 2 6" xfId="3883"/>
    <cellStyle name="20% - Accent2 2 6 2" xfId="3884"/>
    <cellStyle name="20% - Accent2 2 6 2 2" xfId="3885"/>
    <cellStyle name="20% - Accent2 2 6 3" xfId="3886"/>
    <cellStyle name="20% - Accent2 2 6 3 2" xfId="3887"/>
    <cellStyle name="20% - Accent2 2 6 4" xfId="3888"/>
    <cellStyle name="20% - Accent2 2 6 4 2" xfId="3889"/>
    <cellStyle name="20% - Accent2 2 6 5" xfId="3890"/>
    <cellStyle name="20% - Accent2 2 6 5 2" xfId="3891"/>
    <cellStyle name="20% - Accent2 2 6 6" xfId="3892"/>
    <cellStyle name="20% - Accent2 2 6 6 2" xfId="3893"/>
    <cellStyle name="20% - Accent2 2 6 7" xfId="3894"/>
    <cellStyle name="20% - Accent2 2 7" xfId="3895"/>
    <cellStyle name="20% - Accent2 2 7 2" xfId="3896"/>
    <cellStyle name="20% - Accent2 2 8" xfId="3897"/>
    <cellStyle name="20% - Accent2 2 8 2" xfId="3898"/>
    <cellStyle name="20% - Accent2 2 9" xfId="3899"/>
    <cellStyle name="20% - Accent2 2 9 2" xfId="3900"/>
    <cellStyle name="20% - Accent2 3" xfId="3901"/>
    <cellStyle name="20% - Accent2 3 10" xfId="3902"/>
    <cellStyle name="20% - Accent2 3 10 2" xfId="3903"/>
    <cellStyle name="20% - Accent2 3 11" xfId="3904"/>
    <cellStyle name="20% - Accent2 3 11 2" xfId="3905"/>
    <cellStyle name="20% - Accent2 3 12" xfId="3906"/>
    <cellStyle name="20% - Accent2 3 2" xfId="3907"/>
    <cellStyle name="20% - Accent2 3 2 10" xfId="3908"/>
    <cellStyle name="20% - Accent2 3 2 10 2" xfId="3909"/>
    <cellStyle name="20% - Accent2 3 2 11" xfId="3910"/>
    <cellStyle name="20% - Accent2 3 2 2" xfId="3911"/>
    <cellStyle name="20% - Accent2 3 2 2 10" xfId="3912"/>
    <cellStyle name="20% - Accent2 3 2 2 2" xfId="3913"/>
    <cellStyle name="20% - Accent2 3 2 2 2 2" xfId="3914"/>
    <cellStyle name="20% - Accent2 3 2 2 2 2 2" xfId="3915"/>
    <cellStyle name="20% - Accent2 3 2 2 2 2 2 2" xfId="3916"/>
    <cellStyle name="20% - Accent2 3 2 2 2 2 2 2 2" xfId="3917"/>
    <cellStyle name="20% - Accent2 3 2 2 2 2 2 3" xfId="3918"/>
    <cellStyle name="20% - Accent2 3 2 2 2 2 2 3 2" xfId="3919"/>
    <cellStyle name="20% - Accent2 3 2 2 2 2 2 4" xfId="3920"/>
    <cellStyle name="20% - Accent2 3 2 2 2 2 2 4 2" xfId="3921"/>
    <cellStyle name="20% - Accent2 3 2 2 2 2 2 5" xfId="3922"/>
    <cellStyle name="20% - Accent2 3 2 2 2 2 2 5 2" xfId="3923"/>
    <cellStyle name="20% - Accent2 3 2 2 2 2 2 6" xfId="3924"/>
    <cellStyle name="20% - Accent2 3 2 2 2 2 2 6 2" xfId="3925"/>
    <cellStyle name="20% - Accent2 3 2 2 2 2 2 7" xfId="3926"/>
    <cellStyle name="20% - Accent2 3 2 2 2 2 3" xfId="3927"/>
    <cellStyle name="20% - Accent2 3 2 2 2 2 3 2" xfId="3928"/>
    <cellStyle name="20% - Accent2 3 2 2 2 2 4" xfId="3929"/>
    <cellStyle name="20% - Accent2 3 2 2 2 2 4 2" xfId="3930"/>
    <cellStyle name="20% - Accent2 3 2 2 2 2 5" xfId="3931"/>
    <cellStyle name="20% - Accent2 3 2 2 2 2 5 2" xfId="3932"/>
    <cellStyle name="20% - Accent2 3 2 2 2 2 6" xfId="3933"/>
    <cellStyle name="20% - Accent2 3 2 2 2 2 6 2" xfId="3934"/>
    <cellStyle name="20% - Accent2 3 2 2 2 2 7" xfId="3935"/>
    <cellStyle name="20% - Accent2 3 2 2 2 2 7 2" xfId="3936"/>
    <cellStyle name="20% - Accent2 3 2 2 2 2 8" xfId="3937"/>
    <cellStyle name="20% - Accent2 3 2 2 2 3" xfId="3938"/>
    <cellStyle name="20% - Accent2 3 2 2 2 3 2" xfId="3939"/>
    <cellStyle name="20% - Accent2 3 2 2 2 3 2 2" xfId="3940"/>
    <cellStyle name="20% - Accent2 3 2 2 2 3 3" xfId="3941"/>
    <cellStyle name="20% - Accent2 3 2 2 2 3 3 2" xfId="3942"/>
    <cellStyle name="20% - Accent2 3 2 2 2 3 4" xfId="3943"/>
    <cellStyle name="20% - Accent2 3 2 2 2 3 4 2" xfId="3944"/>
    <cellStyle name="20% - Accent2 3 2 2 2 3 5" xfId="3945"/>
    <cellStyle name="20% - Accent2 3 2 2 2 3 5 2" xfId="3946"/>
    <cellStyle name="20% - Accent2 3 2 2 2 3 6" xfId="3947"/>
    <cellStyle name="20% - Accent2 3 2 2 2 3 6 2" xfId="3948"/>
    <cellStyle name="20% - Accent2 3 2 2 2 3 7" xfId="3949"/>
    <cellStyle name="20% - Accent2 3 2 2 2 4" xfId="3950"/>
    <cellStyle name="20% - Accent2 3 2 2 2 4 2" xfId="3951"/>
    <cellStyle name="20% - Accent2 3 2 2 2 5" xfId="3952"/>
    <cellStyle name="20% - Accent2 3 2 2 2 5 2" xfId="3953"/>
    <cellStyle name="20% - Accent2 3 2 2 2 6" xfId="3954"/>
    <cellStyle name="20% - Accent2 3 2 2 2 6 2" xfId="3955"/>
    <cellStyle name="20% - Accent2 3 2 2 2 7" xfId="3956"/>
    <cellStyle name="20% - Accent2 3 2 2 2 7 2" xfId="3957"/>
    <cellStyle name="20% - Accent2 3 2 2 2 8" xfId="3958"/>
    <cellStyle name="20% - Accent2 3 2 2 2 8 2" xfId="3959"/>
    <cellStyle name="20% - Accent2 3 2 2 2 9" xfId="3960"/>
    <cellStyle name="20% - Accent2 3 2 2 3" xfId="3961"/>
    <cellStyle name="20% - Accent2 3 2 2 3 2" xfId="3962"/>
    <cellStyle name="20% - Accent2 3 2 2 3 2 2" xfId="3963"/>
    <cellStyle name="20% - Accent2 3 2 2 3 2 2 2" xfId="3964"/>
    <cellStyle name="20% - Accent2 3 2 2 3 2 3" xfId="3965"/>
    <cellStyle name="20% - Accent2 3 2 2 3 2 3 2" xfId="3966"/>
    <cellStyle name="20% - Accent2 3 2 2 3 2 4" xfId="3967"/>
    <cellStyle name="20% - Accent2 3 2 2 3 2 4 2" xfId="3968"/>
    <cellStyle name="20% - Accent2 3 2 2 3 2 5" xfId="3969"/>
    <cellStyle name="20% - Accent2 3 2 2 3 2 5 2" xfId="3970"/>
    <cellStyle name="20% - Accent2 3 2 2 3 2 6" xfId="3971"/>
    <cellStyle name="20% - Accent2 3 2 2 3 2 6 2" xfId="3972"/>
    <cellStyle name="20% - Accent2 3 2 2 3 2 7" xfId="3973"/>
    <cellStyle name="20% - Accent2 3 2 2 3 3" xfId="3974"/>
    <cellStyle name="20% - Accent2 3 2 2 3 3 2" xfId="3975"/>
    <cellStyle name="20% - Accent2 3 2 2 3 4" xfId="3976"/>
    <cellStyle name="20% - Accent2 3 2 2 3 4 2" xfId="3977"/>
    <cellStyle name="20% - Accent2 3 2 2 3 5" xfId="3978"/>
    <cellStyle name="20% - Accent2 3 2 2 3 5 2" xfId="3979"/>
    <cellStyle name="20% - Accent2 3 2 2 3 6" xfId="3980"/>
    <cellStyle name="20% - Accent2 3 2 2 3 6 2" xfId="3981"/>
    <cellStyle name="20% - Accent2 3 2 2 3 7" xfId="3982"/>
    <cellStyle name="20% - Accent2 3 2 2 3 7 2" xfId="3983"/>
    <cellStyle name="20% - Accent2 3 2 2 3 8" xfId="3984"/>
    <cellStyle name="20% - Accent2 3 2 2 4" xfId="3985"/>
    <cellStyle name="20% - Accent2 3 2 2 4 2" xfId="3986"/>
    <cellStyle name="20% - Accent2 3 2 2 4 2 2" xfId="3987"/>
    <cellStyle name="20% - Accent2 3 2 2 4 3" xfId="3988"/>
    <cellStyle name="20% - Accent2 3 2 2 4 3 2" xfId="3989"/>
    <cellStyle name="20% - Accent2 3 2 2 4 4" xfId="3990"/>
    <cellStyle name="20% - Accent2 3 2 2 4 4 2" xfId="3991"/>
    <cellStyle name="20% - Accent2 3 2 2 4 5" xfId="3992"/>
    <cellStyle name="20% - Accent2 3 2 2 4 5 2" xfId="3993"/>
    <cellStyle name="20% - Accent2 3 2 2 4 6" xfId="3994"/>
    <cellStyle name="20% - Accent2 3 2 2 4 6 2" xfId="3995"/>
    <cellStyle name="20% - Accent2 3 2 2 4 7" xfId="3996"/>
    <cellStyle name="20% - Accent2 3 2 2 5" xfId="3997"/>
    <cellStyle name="20% - Accent2 3 2 2 5 2" xfId="3998"/>
    <cellStyle name="20% - Accent2 3 2 2 6" xfId="3999"/>
    <cellStyle name="20% - Accent2 3 2 2 6 2" xfId="4000"/>
    <cellStyle name="20% - Accent2 3 2 2 7" xfId="4001"/>
    <cellStyle name="20% - Accent2 3 2 2 7 2" xfId="4002"/>
    <cellStyle name="20% - Accent2 3 2 2 8" xfId="4003"/>
    <cellStyle name="20% - Accent2 3 2 2 8 2" xfId="4004"/>
    <cellStyle name="20% - Accent2 3 2 2 9" xfId="4005"/>
    <cellStyle name="20% - Accent2 3 2 2 9 2" xfId="4006"/>
    <cellStyle name="20% - Accent2 3 2 3" xfId="4007"/>
    <cellStyle name="20% - Accent2 3 2 3 2" xfId="4008"/>
    <cellStyle name="20% - Accent2 3 2 3 2 2" xfId="4009"/>
    <cellStyle name="20% - Accent2 3 2 3 2 2 2" xfId="4010"/>
    <cellStyle name="20% - Accent2 3 2 3 2 2 2 2" xfId="4011"/>
    <cellStyle name="20% - Accent2 3 2 3 2 2 3" xfId="4012"/>
    <cellStyle name="20% - Accent2 3 2 3 2 2 3 2" xfId="4013"/>
    <cellStyle name="20% - Accent2 3 2 3 2 2 4" xfId="4014"/>
    <cellStyle name="20% - Accent2 3 2 3 2 2 4 2" xfId="4015"/>
    <cellStyle name="20% - Accent2 3 2 3 2 2 5" xfId="4016"/>
    <cellStyle name="20% - Accent2 3 2 3 2 2 5 2" xfId="4017"/>
    <cellStyle name="20% - Accent2 3 2 3 2 2 6" xfId="4018"/>
    <cellStyle name="20% - Accent2 3 2 3 2 2 6 2" xfId="4019"/>
    <cellStyle name="20% - Accent2 3 2 3 2 2 7" xfId="4020"/>
    <cellStyle name="20% - Accent2 3 2 3 2 3" xfId="4021"/>
    <cellStyle name="20% - Accent2 3 2 3 2 3 2" xfId="4022"/>
    <cellStyle name="20% - Accent2 3 2 3 2 4" xfId="4023"/>
    <cellStyle name="20% - Accent2 3 2 3 2 4 2" xfId="4024"/>
    <cellStyle name="20% - Accent2 3 2 3 2 5" xfId="4025"/>
    <cellStyle name="20% - Accent2 3 2 3 2 5 2" xfId="4026"/>
    <cellStyle name="20% - Accent2 3 2 3 2 6" xfId="4027"/>
    <cellStyle name="20% - Accent2 3 2 3 2 6 2" xfId="4028"/>
    <cellStyle name="20% - Accent2 3 2 3 2 7" xfId="4029"/>
    <cellStyle name="20% - Accent2 3 2 3 2 7 2" xfId="4030"/>
    <cellStyle name="20% - Accent2 3 2 3 2 8" xfId="4031"/>
    <cellStyle name="20% - Accent2 3 2 3 3" xfId="4032"/>
    <cellStyle name="20% - Accent2 3 2 3 3 2" xfId="4033"/>
    <cellStyle name="20% - Accent2 3 2 3 3 2 2" xfId="4034"/>
    <cellStyle name="20% - Accent2 3 2 3 3 3" xfId="4035"/>
    <cellStyle name="20% - Accent2 3 2 3 3 3 2" xfId="4036"/>
    <cellStyle name="20% - Accent2 3 2 3 3 4" xfId="4037"/>
    <cellStyle name="20% - Accent2 3 2 3 3 4 2" xfId="4038"/>
    <cellStyle name="20% - Accent2 3 2 3 3 5" xfId="4039"/>
    <cellStyle name="20% - Accent2 3 2 3 3 5 2" xfId="4040"/>
    <cellStyle name="20% - Accent2 3 2 3 3 6" xfId="4041"/>
    <cellStyle name="20% - Accent2 3 2 3 3 6 2" xfId="4042"/>
    <cellStyle name="20% - Accent2 3 2 3 3 7" xfId="4043"/>
    <cellStyle name="20% - Accent2 3 2 3 4" xfId="4044"/>
    <cellStyle name="20% - Accent2 3 2 3 4 2" xfId="4045"/>
    <cellStyle name="20% - Accent2 3 2 3 5" xfId="4046"/>
    <cellStyle name="20% - Accent2 3 2 3 5 2" xfId="4047"/>
    <cellStyle name="20% - Accent2 3 2 3 6" xfId="4048"/>
    <cellStyle name="20% - Accent2 3 2 3 6 2" xfId="4049"/>
    <cellStyle name="20% - Accent2 3 2 3 7" xfId="4050"/>
    <cellStyle name="20% - Accent2 3 2 3 7 2" xfId="4051"/>
    <cellStyle name="20% - Accent2 3 2 3 8" xfId="4052"/>
    <cellStyle name="20% - Accent2 3 2 3 8 2" xfId="4053"/>
    <cellStyle name="20% - Accent2 3 2 3 9" xfId="4054"/>
    <cellStyle name="20% - Accent2 3 2 4" xfId="4055"/>
    <cellStyle name="20% - Accent2 3 2 4 2" xfId="4056"/>
    <cellStyle name="20% - Accent2 3 2 4 2 2" xfId="4057"/>
    <cellStyle name="20% - Accent2 3 2 4 2 2 2" xfId="4058"/>
    <cellStyle name="20% - Accent2 3 2 4 2 3" xfId="4059"/>
    <cellStyle name="20% - Accent2 3 2 4 2 3 2" xfId="4060"/>
    <cellStyle name="20% - Accent2 3 2 4 2 4" xfId="4061"/>
    <cellStyle name="20% - Accent2 3 2 4 2 4 2" xfId="4062"/>
    <cellStyle name="20% - Accent2 3 2 4 2 5" xfId="4063"/>
    <cellStyle name="20% - Accent2 3 2 4 2 5 2" xfId="4064"/>
    <cellStyle name="20% - Accent2 3 2 4 2 6" xfId="4065"/>
    <cellStyle name="20% - Accent2 3 2 4 2 6 2" xfId="4066"/>
    <cellStyle name="20% - Accent2 3 2 4 2 7" xfId="4067"/>
    <cellStyle name="20% - Accent2 3 2 4 3" xfId="4068"/>
    <cellStyle name="20% - Accent2 3 2 4 3 2" xfId="4069"/>
    <cellStyle name="20% - Accent2 3 2 4 4" xfId="4070"/>
    <cellStyle name="20% - Accent2 3 2 4 4 2" xfId="4071"/>
    <cellStyle name="20% - Accent2 3 2 4 5" xfId="4072"/>
    <cellStyle name="20% - Accent2 3 2 4 5 2" xfId="4073"/>
    <cellStyle name="20% - Accent2 3 2 4 6" xfId="4074"/>
    <cellStyle name="20% - Accent2 3 2 4 6 2" xfId="4075"/>
    <cellStyle name="20% - Accent2 3 2 4 7" xfId="4076"/>
    <cellStyle name="20% - Accent2 3 2 4 7 2" xfId="4077"/>
    <cellStyle name="20% - Accent2 3 2 4 8" xfId="4078"/>
    <cellStyle name="20% - Accent2 3 2 5" xfId="4079"/>
    <cellStyle name="20% - Accent2 3 2 5 2" xfId="4080"/>
    <cellStyle name="20% - Accent2 3 2 5 2 2" xfId="4081"/>
    <cellStyle name="20% - Accent2 3 2 5 3" xfId="4082"/>
    <cellStyle name="20% - Accent2 3 2 5 3 2" xfId="4083"/>
    <cellStyle name="20% - Accent2 3 2 5 4" xfId="4084"/>
    <cellStyle name="20% - Accent2 3 2 5 4 2" xfId="4085"/>
    <cellStyle name="20% - Accent2 3 2 5 5" xfId="4086"/>
    <cellStyle name="20% - Accent2 3 2 5 5 2" xfId="4087"/>
    <cellStyle name="20% - Accent2 3 2 5 6" xfId="4088"/>
    <cellStyle name="20% - Accent2 3 2 5 6 2" xfId="4089"/>
    <cellStyle name="20% - Accent2 3 2 5 7" xfId="4090"/>
    <cellStyle name="20% - Accent2 3 2 6" xfId="4091"/>
    <cellStyle name="20% - Accent2 3 2 6 2" xfId="4092"/>
    <cellStyle name="20% - Accent2 3 2 7" xfId="4093"/>
    <cellStyle name="20% - Accent2 3 2 7 2" xfId="4094"/>
    <cellStyle name="20% - Accent2 3 2 8" xfId="4095"/>
    <cellStyle name="20% - Accent2 3 2 8 2" xfId="4096"/>
    <cellStyle name="20% - Accent2 3 2 9" xfId="4097"/>
    <cellStyle name="20% - Accent2 3 2 9 2" xfId="4098"/>
    <cellStyle name="20% - Accent2 3 3" xfId="4099"/>
    <cellStyle name="20% - Accent2 3 3 10" xfId="4100"/>
    <cellStyle name="20% - Accent2 3 3 2" xfId="4101"/>
    <cellStyle name="20% - Accent2 3 3 2 2" xfId="4102"/>
    <cellStyle name="20% - Accent2 3 3 2 2 2" xfId="4103"/>
    <cellStyle name="20% - Accent2 3 3 2 2 2 2" xfId="4104"/>
    <cellStyle name="20% - Accent2 3 3 2 2 2 2 2" xfId="4105"/>
    <cellStyle name="20% - Accent2 3 3 2 2 2 3" xfId="4106"/>
    <cellStyle name="20% - Accent2 3 3 2 2 2 3 2" xfId="4107"/>
    <cellStyle name="20% - Accent2 3 3 2 2 2 4" xfId="4108"/>
    <cellStyle name="20% - Accent2 3 3 2 2 2 4 2" xfId="4109"/>
    <cellStyle name="20% - Accent2 3 3 2 2 2 5" xfId="4110"/>
    <cellStyle name="20% - Accent2 3 3 2 2 2 5 2" xfId="4111"/>
    <cellStyle name="20% - Accent2 3 3 2 2 2 6" xfId="4112"/>
    <cellStyle name="20% - Accent2 3 3 2 2 2 6 2" xfId="4113"/>
    <cellStyle name="20% - Accent2 3 3 2 2 2 7" xfId="4114"/>
    <cellStyle name="20% - Accent2 3 3 2 2 3" xfId="4115"/>
    <cellStyle name="20% - Accent2 3 3 2 2 3 2" xfId="4116"/>
    <cellStyle name="20% - Accent2 3 3 2 2 4" xfId="4117"/>
    <cellStyle name="20% - Accent2 3 3 2 2 4 2" xfId="4118"/>
    <cellStyle name="20% - Accent2 3 3 2 2 5" xfId="4119"/>
    <cellStyle name="20% - Accent2 3 3 2 2 5 2" xfId="4120"/>
    <cellStyle name="20% - Accent2 3 3 2 2 6" xfId="4121"/>
    <cellStyle name="20% - Accent2 3 3 2 2 6 2" xfId="4122"/>
    <cellStyle name="20% - Accent2 3 3 2 2 7" xfId="4123"/>
    <cellStyle name="20% - Accent2 3 3 2 2 7 2" xfId="4124"/>
    <cellStyle name="20% - Accent2 3 3 2 2 8" xfId="4125"/>
    <cellStyle name="20% - Accent2 3 3 2 3" xfId="4126"/>
    <cellStyle name="20% - Accent2 3 3 2 3 2" xfId="4127"/>
    <cellStyle name="20% - Accent2 3 3 2 3 2 2" xfId="4128"/>
    <cellStyle name="20% - Accent2 3 3 2 3 3" xfId="4129"/>
    <cellStyle name="20% - Accent2 3 3 2 3 3 2" xfId="4130"/>
    <cellStyle name="20% - Accent2 3 3 2 3 4" xfId="4131"/>
    <cellStyle name="20% - Accent2 3 3 2 3 4 2" xfId="4132"/>
    <cellStyle name="20% - Accent2 3 3 2 3 5" xfId="4133"/>
    <cellStyle name="20% - Accent2 3 3 2 3 5 2" xfId="4134"/>
    <cellStyle name="20% - Accent2 3 3 2 3 6" xfId="4135"/>
    <cellStyle name="20% - Accent2 3 3 2 3 6 2" xfId="4136"/>
    <cellStyle name="20% - Accent2 3 3 2 3 7" xfId="4137"/>
    <cellStyle name="20% - Accent2 3 3 2 4" xfId="4138"/>
    <cellStyle name="20% - Accent2 3 3 2 4 2" xfId="4139"/>
    <cellStyle name="20% - Accent2 3 3 2 5" xfId="4140"/>
    <cellStyle name="20% - Accent2 3 3 2 5 2" xfId="4141"/>
    <cellStyle name="20% - Accent2 3 3 2 6" xfId="4142"/>
    <cellStyle name="20% - Accent2 3 3 2 6 2" xfId="4143"/>
    <cellStyle name="20% - Accent2 3 3 2 7" xfId="4144"/>
    <cellStyle name="20% - Accent2 3 3 2 7 2" xfId="4145"/>
    <cellStyle name="20% - Accent2 3 3 2 8" xfId="4146"/>
    <cellStyle name="20% - Accent2 3 3 2 8 2" xfId="4147"/>
    <cellStyle name="20% - Accent2 3 3 2 9" xfId="4148"/>
    <cellStyle name="20% - Accent2 3 3 3" xfId="4149"/>
    <cellStyle name="20% - Accent2 3 3 3 2" xfId="4150"/>
    <cellStyle name="20% - Accent2 3 3 3 2 2" xfId="4151"/>
    <cellStyle name="20% - Accent2 3 3 3 2 2 2" xfId="4152"/>
    <cellStyle name="20% - Accent2 3 3 3 2 3" xfId="4153"/>
    <cellStyle name="20% - Accent2 3 3 3 2 3 2" xfId="4154"/>
    <cellStyle name="20% - Accent2 3 3 3 2 4" xfId="4155"/>
    <cellStyle name="20% - Accent2 3 3 3 2 4 2" xfId="4156"/>
    <cellStyle name="20% - Accent2 3 3 3 2 5" xfId="4157"/>
    <cellStyle name="20% - Accent2 3 3 3 2 5 2" xfId="4158"/>
    <cellStyle name="20% - Accent2 3 3 3 2 6" xfId="4159"/>
    <cellStyle name="20% - Accent2 3 3 3 2 6 2" xfId="4160"/>
    <cellStyle name="20% - Accent2 3 3 3 2 7" xfId="4161"/>
    <cellStyle name="20% - Accent2 3 3 3 3" xfId="4162"/>
    <cellStyle name="20% - Accent2 3 3 3 3 2" xfId="4163"/>
    <cellStyle name="20% - Accent2 3 3 3 4" xfId="4164"/>
    <cellStyle name="20% - Accent2 3 3 3 4 2" xfId="4165"/>
    <cellStyle name="20% - Accent2 3 3 3 5" xfId="4166"/>
    <cellStyle name="20% - Accent2 3 3 3 5 2" xfId="4167"/>
    <cellStyle name="20% - Accent2 3 3 3 6" xfId="4168"/>
    <cellStyle name="20% - Accent2 3 3 3 6 2" xfId="4169"/>
    <cellStyle name="20% - Accent2 3 3 3 7" xfId="4170"/>
    <cellStyle name="20% - Accent2 3 3 3 7 2" xfId="4171"/>
    <cellStyle name="20% - Accent2 3 3 3 8" xfId="4172"/>
    <cellStyle name="20% - Accent2 3 3 4" xfId="4173"/>
    <cellStyle name="20% - Accent2 3 3 4 2" xfId="4174"/>
    <cellStyle name="20% - Accent2 3 3 4 2 2" xfId="4175"/>
    <cellStyle name="20% - Accent2 3 3 4 3" xfId="4176"/>
    <cellStyle name="20% - Accent2 3 3 4 3 2" xfId="4177"/>
    <cellStyle name="20% - Accent2 3 3 4 4" xfId="4178"/>
    <cellStyle name="20% - Accent2 3 3 4 4 2" xfId="4179"/>
    <cellStyle name="20% - Accent2 3 3 4 5" xfId="4180"/>
    <cellStyle name="20% - Accent2 3 3 4 5 2" xfId="4181"/>
    <cellStyle name="20% - Accent2 3 3 4 6" xfId="4182"/>
    <cellStyle name="20% - Accent2 3 3 4 6 2" xfId="4183"/>
    <cellStyle name="20% - Accent2 3 3 4 7" xfId="4184"/>
    <cellStyle name="20% - Accent2 3 3 5" xfId="4185"/>
    <cellStyle name="20% - Accent2 3 3 5 2" xfId="4186"/>
    <cellStyle name="20% - Accent2 3 3 6" xfId="4187"/>
    <cellStyle name="20% - Accent2 3 3 6 2" xfId="4188"/>
    <cellStyle name="20% - Accent2 3 3 7" xfId="4189"/>
    <cellStyle name="20% - Accent2 3 3 7 2" xfId="4190"/>
    <cellStyle name="20% - Accent2 3 3 8" xfId="4191"/>
    <cellStyle name="20% - Accent2 3 3 8 2" xfId="4192"/>
    <cellStyle name="20% - Accent2 3 3 9" xfId="4193"/>
    <cellStyle name="20% - Accent2 3 3 9 2" xfId="4194"/>
    <cellStyle name="20% - Accent2 3 4" xfId="4195"/>
    <cellStyle name="20% - Accent2 3 4 2" xfId="4196"/>
    <cellStyle name="20% - Accent2 3 4 2 2" xfId="4197"/>
    <cellStyle name="20% - Accent2 3 4 2 2 2" xfId="4198"/>
    <cellStyle name="20% - Accent2 3 4 2 2 2 2" xfId="4199"/>
    <cellStyle name="20% - Accent2 3 4 2 2 3" xfId="4200"/>
    <cellStyle name="20% - Accent2 3 4 2 2 3 2" xfId="4201"/>
    <cellStyle name="20% - Accent2 3 4 2 2 4" xfId="4202"/>
    <cellStyle name="20% - Accent2 3 4 2 2 4 2" xfId="4203"/>
    <cellStyle name="20% - Accent2 3 4 2 2 5" xfId="4204"/>
    <cellStyle name="20% - Accent2 3 4 2 2 5 2" xfId="4205"/>
    <cellStyle name="20% - Accent2 3 4 2 2 6" xfId="4206"/>
    <cellStyle name="20% - Accent2 3 4 2 2 6 2" xfId="4207"/>
    <cellStyle name="20% - Accent2 3 4 2 2 7" xfId="4208"/>
    <cellStyle name="20% - Accent2 3 4 2 3" xfId="4209"/>
    <cellStyle name="20% - Accent2 3 4 2 3 2" xfId="4210"/>
    <cellStyle name="20% - Accent2 3 4 2 4" xfId="4211"/>
    <cellStyle name="20% - Accent2 3 4 2 4 2" xfId="4212"/>
    <cellStyle name="20% - Accent2 3 4 2 5" xfId="4213"/>
    <cellStyle name="20% - Accent2 3 4 2 5 2" xfId="4214"/>
    <cellStyle name="20% - Accent2 3 4 2 6" xfId="4215"/>
    <cellStyle name="20% - Accent2 3 4 2 6 2" xfId="4216"/>
    <cellStyle name="20% - Accent2 3 4 2 7" xfId="4217"/>
    <cellStyle name="20% - Accent2 3 4 2 7 2" xfId="4218"/>
    <cellStyle name="20% - Accent2 3 4 2 8" xfId="4219"/>
    <cellStyle name="20% - Accent2 3 4 3" xfId="4220"/>
    <cellStyle name="20% - Accent2 3 4 3 2" xfId="4221"/>
    <cellStyle name="20% - Accent2 3 4 3 2 2" xfId="4222"/>
    <cellStyle name="20% - Accent2 3 4 3 3" xfId="4223"/>
    <cellStyle name="20% - Accent2 3 4 3 3 2" xfId="4224"/>
    <cellStyle name="20% - Accent2 3 4 3 4" xfId="4225"/>
    <cellStyle name="20% - Accent2 3 4 3 4 2" xfId="4226"/>
    <cellStyle name="20% - Accent2 3 4 3 5" xfId="4227"/>
    <cellStyle name="20% - Accent2 3 4 3 5 2" xfId="4228"/>
    <cellStyle name="20% - Accent2 3 4 3 6" xfId="4229"/>
    <cellStyle name="20% - Accent2 3 4 3 6 2" xfId="4230"/>
    <cellStyle name="20% - Accent2 3 4 3 7" xfId="4231"/>
    <cellStyle name="20% - Accent2 3 4 4" xfId="4232"/>
    <cellStyle name="20% - Accent2 3 4 4 2" xfId="4233"/>
    <cellStyle name="20% - Accent2 3 4 5" xfId="4234"/>
    <cellStyle name="20% - Accent2 3 4 5 2" xfId="4235"/>
    <cellStyle name="20% - Accent2 3 4 6" xfId="4236"/>
    <cellStyle name="20% - Accent2 3 4 6 2" xfId="4237"/>
    <cellStyle name="20% - Accent2 3 4 7" xfId="4238"/>
    <cellStyle name="20% - Accent2 3 4 7 2" xfId="4239"/>
    <cellStyle name="20% - Accent2 3 4 8" xfId="4240"/>
    <cellStyle name="20% - Accent2 3 4 8 2" xfId="4241"/>
    <cellStyle name="20% - Accent2 3 4 9" xfId="4242"/>
    <cellStyle name="20% - Accent2 3 5" xfId="4243"/>
    <cellStyle name="20% - Accent2 3 5 2" xfId="4244"/>
    <cellStyle name="20% - Accent2 3 5 2 2" xfId="4245"/>
    <cellStyle name="20% - Accent2 3 5 2 2 2" xfId="4246"/>
    <cellStyle name="20% - Accent2 3 5 2 3" xfId="4247"/>
    <cellStyle name="20% - Accent2 3 5 2 3 2" xfId="4248"/>
    <cellStyle name="20% - Accent2 3 5 2 4" xfId="4249"/>
    <cellStyle name="20% - Accent2 3 5 2 4 2" xfId="4250"/>
    <cellStyle name="20% - Accent2 3 5 2 5" xfId="4251"/>
    <cellStyle name="20% - Accent2 3 5 2 5 2" xfId="4252"/>
    <cellStyle name="20% - Accent2 3 5 2 6" xfId="4253"/>
    <cellStyle name="20% - Accent2 3 5 2 6 2" xfId="4254"/>
    <cellStyle name="20% - Accent2 3 5 2 7" xfId="4255"/>
    <cellStyle name="20% - Accent2 3 5 3" xfId="4256"/>
    <cellStyle name="20% - Accent2 3 5 3 2" xfId="4257"/>
    <cellStyle name="20% - Accent2 3 5 4" xfId="4258"/>
    <cellStyle name="20% - Accent2 3 5 4 2" xfId="4259"/>
    <cellStyle name="20% - Accent2 3 5 5" xfId="4260"/>
    <cellStyle name="20% - Accent2 3 5 5 2" xfId="4261"/>
    <cellStyle name="20% - Accent2 3 5 6" xfId="4262"/>
    <cellStyle name="20% - Accent2 3 5 6 2" xfId="4263"/>
    <cellStyle name="20% - Accent2 3 5 7" xfId="4264"/>
    <cellStyle name="20% - Accent2 3 5 7 2" xfId="4265"/>
    <cellStyle name="20% - Accent2 3 5 8" xfId="4266"/>
    <cellStyle name="20% - Accent2 3 6" xfId="4267"/>
    <cellStyle name="20% - Accent2 3 6 2" xfId="4268"/>
    <cellStyle name="20% - Accent2 3 6 2 2" xfId="4269"/>
    <cellStyle name="20% - Accent2 3 6 3" xfId="4270"/>
    <cellStyle name="20% - Accent2 3 6 3 2" xfId="4271"/>
    <cellStyle name="20% - Accent2 3 6 4" xfId="4272"/>
    <cellStyle name="20% - Accent2 3 6 4 2" xfId="4273"/>
    <cellStyle name="20% - Accent2 3 6 5" xfId="4274"/>
    <cellStyle name="20% - Accent2 3 6 5 2" xfId="4275"/>
    <cellStyle name="20% - Accent2 3 6 6" xfId="4276"/>
    <cellStyle name="20% - Accent2 3 6 6 2" xfId="4277"/>
    <cellStyle name="20% - Accent2 3 6 7" xfId="4278"/>
    <cellStyle name="20% - Accent2 3 7" xfId="4279"/>
    <cellStyle name="20% - Accent2 3 7 2" xfId="4280"/>
    <cellStyle name="20% - Accent2 3 8" xfId="4281"/>
    <cellStyle name="20% - Accent2 3 8 2" xfId="4282"/>
    <cellStyle name="20% - Accent2 3 9" xfId="4283"/>
    <cellStyle name="20% - Accent2 3 9 2" xfId="4284"/>
    <cellStyle name="20% - Accent2 4" xfId="4285"/>
    <cellStyle name="20% - Accent2 4 10" xfId="4286"/>
    <cellStyle name="20% - Accent2 4 10 2" xfId="4287"/>
    <cellStyle name="20% - Accent2 4 11" xfId="4288"/>
    <cellStyle name="20% - Accent2 4 11 2" xfId="4289"/>
    <cellStyle name="20% - Accent2 4 12" xfId="4290"/>
    <cellStyle name="20% - Accent2 4 2" xfId="4291"/>
    <cellStyle name="20% - Accent2 4 2 10" xfId="4292"/>
    <cellStyle name="20% - Accent2 4 2 10 2" xfId="4293"/>
    <cellStyle name="20% - Accent2 4 2 11" xfId="4294"/>
    <cellStyle name="20% - Accent2 4 2 2" xfId="4295"/>
    <cellStyle name="20% - Accent2 4 2 2 10" xfId="4296"/>
    <cellStyle name="20% - Accent2 4 2 2 2" xfId="4297"/>
    <cellStyle name="20% - Accent2 4 2 2 2 2" xfId="4298"/>
    <cellStyle name="20% - Accent2 4 2 2 2 2 2" xfId="4299"/>
    <cellStyle name="20% - Accent2 4 2 2 2 2 2 2" xfId="4300"/>
    <cellStyle name="20% - Accent2 4 2 2 2 2 2 2 2" xfId="4301"/>
    <cellStyle name="20% - Accent2 4 2 2 2 2 2 3" xfId="4302"/>
    <cellStyle name="20% - Accent2 4 2 2 2 2 2 3 2" xfId="4303"/>
    <cellStyle name="20% - Accent2 4 2 2 2 2 2 4" xfId="4304"/>
    <cellStyle name="20% - Accent2 4 2 2 2 2 2 4 2" xfId="4305"/>
    <cellStyle name="20% - Accent2 4 2 2 2 2 2 5" xfId="4306"/>
    <cellStyle name="20% - Accent2 4 2 2 2 2 2 5 2" xfId="4307"/>
    <cellStyle name="20% - Accent2 4 2 2 2 2 2 6" xfId="4308"/>
    <cellStyle name="20% - Accent2 4 2 2 2 2 2 6 2" xfId="4309"/>
    <cellStyle name="20% - Accent2 4 2 2 2 2 2 7" xfId="4310"/>
    <cellStyle name="20% - Accent2 4 2 2 2 2 3" xfId="4311"/>
    <cellStyle name="20% - Accent2 4 2 2 2 2 3 2" xfId="4312"/>
    <cellStyle name="20% - Accent2 4 2 2 2 2 4" xfId="4313"/>
    <cellStyle name="20% - Accent2 4 2 2 2 2 4 2" xfId="4314"/>
    <cellStyle name="20% - Accent2 4 2 2 2 2 5" xfId="4315"/>
    <cellStyle name="20% - Accent2 4 2 2 2 2 5 2" xfId="4316"/>
    <cellStyle name="20% - Accent2 4 2 2 2 2 6" xfId="4317"/>
    <cellStyle name="20% - Accent2 4 2 2 2 2 6 2" xfId="4318"/>
    <cellStyle name="20% - Accent2 4 2 2 2 2 7" xfId="4319"/>
    <cellStyle name="20% - Accent2 4 2 2 2 2 7 2" xfId="4320"/>
    <cellStyle name="20% - Accent2 4 2 2 2 2 8" xfId="4321"/>
    <cellStyle name="20% - Accent2 4 2 2 2 3" xfId="4322"/>
    <cellStyle name="20% - Accent2 4 2 2 2 3 2" xfId="4323"/>
    <cellStyle name="20% - Accent2 4 2 2 2 3 2 2" xfId="4324"/>
    <cellStyle name="20% - Accent2 4 2 2 2 3 3" xfId="4325"/>
    <cellStyle name="20% - Accent2 4 2 2 2 3 3 2" xfId="4326"/>
    <cellStyle name="20% - Accent2 4 2 2 2 3 4" xfId="4327"/>
    <cellStyle name="20% - Accent2 4 2 2 2 3 4 2" xfId="4328"/>
    <cellStyle name="20% - Accent2 4 2 2 2 3 5" xfId="4329"/>
    <cellStyle name="20% - Accent2 4 2 2 2 3 5 2" xfId="4330"/>
    <cellStyle name="20% - Accent2 4 2 2 2 3 6" xfId="4331"/>
    <cellStyle name="20% - Accent2 4 2 2 2 3 6 2" xfId="4332"/>
    <cellStyle name="20% - Accent2 4 2 2 2 3 7" xfId="4333"/>
    <cellStyle name="20% - Accent2 4 2 2 2 4" xfId="4334"/>
    <cellStyle name="20% - Accent2 4 2 2 2 4 2" xfId="4335"/>
    <cellStyle name="20% - Accent2 4 2 2 2 5" xfId="4336"/>
    <cellStyle name="20% - Accent2 4 2 2 2 5 2" xfId="4337"/>
    <cellStyle name="20% - Accent2 4 2 2 2 6" xfId="4338"/>
    <cellStyle name="20% - Accent2 4 2 2 2 6 2" xfId="4339"/>
    <cellStyle name="20% - Accent2 4 2 2 2 7" xfId="4340"/>
    <cellStyle name="20% - Accent2 4 2 2 2 7 2" xfId="4341"/>
    <cellStyle name="20% - Accent2 4 2 2 2 8" xfId="4342"/>
    <cellStyle name="20% - Accent2 4 2 2 2 8 2" xfId="4343"/>
    <cellStyle name="20% - Accent2 4 2 2 2 9" xfId="4344"/>
    <cellStyle name="20% - Accent2 4 2 2 3" xfId="4345"/>
    <cellStyle name="20% - Accent2 4 2 2 3 2" xfId="4346"/>
    <cellStyle name="20% - Accent2 4 2 2 3 2 2" xfId="4347"/>
    <cellStyle name="20% - Accent2 4 2 2 3 2 2 2" xfId="4348"/>
    <cellStyle name="20% - Accent2 4 2 2 3 2 3" xfId="4349"/>
    <cellStyle name="20% - Accent2 4 2 2 3 2 3 2" xfId="4350"/>
    <cellStyle name="20% - Accent2 4 2 2 3 2 4" xfId="4351"/>
    <cellStyle name="20% - Accent2 4 2 2 3 2 4 2" xfId="4352"/>
    <cellStyle name="20% - Accent2 4 2 2 3 2 5" xfId="4353"/>
    <cellStyle name="20% - Accent2 4 2 2 3 2 5 2" xfId="4354"/>
    <cellStyle name="20% - Accent2 4 2 2 3 2 6" xfId="4355"/>
    <cellStyle name="20% - Accent2 4 2 2 3 2 6 2" xfId="4356"/>
    <cellStyle name="20% - Accent2 4 2 2 3 2 7" xfId="4357"/>
    <cellStyle name="20% - Accent2 4 2 2 3 3" xfId="4358"/>
    <cellStyle name="20% - Accent2 4 2 2 3 3 2" xfId="4359"/>
    <cellStyle name="20% - Accent2 4 2 2 3 4" xfId="4360"/>
    <cellStyle name="20% - Accent2 4 2 2 3 4 2" xfId="4361"/>
    <cellStyle name="20% - Accent2 4 2 2 3 5" xfId="4362"/>
    <cellStyle name="20% - Accent2 4 2 2 3 5 2" xfId="4363"/>
    <cellStyle name="20% - Accent2 4 2 2 3 6" xfId="4364"/>
    <cellStyle name="20% - Accent2 4 2 2 3 6 2" xfId="4365"/>
    <cellStyle name="20% - Accent2 4 2 2 3 7" xfId="4366"/>
    <cellStyle name="20% - Accent2 4 2 2 3 7 2" xfId="4367"/>
    <cellStyle name="20% - Accent2 4 2 2 3 8" xfId="4368"/>
    <cellStyle name="20% - Accent2 4 2 2 4" xfId="4369"/>
    <cellStyle name="20% - Accent2 4 2 2 4 2" xfId="4370"/>
    <cellStyle name="20% - Accent2 4 2 2 4 2 2" xfId="4371"/>
    <cellStyle name="20% - Accent2 4 2 2 4 3" xfId="4372"/>
    <cellStyle name="20% - Accent2 4 2 2 4 3 2" xfId="4373"/>
    <cellStyle name="20% - Accent2 4 2 2 4 4" xfId="4374"/>
    <cellStyle name="20% - Accent2 4 2 2 4 4 2" xfId="4375"/>
    <cellStyle name="20% - Accent2 4 2 2 4 5" xfId="4376"/>
    <cellStyle name="20% - Accent2 4 2 2 4 5 2" xfId="4377"/>
    <cellStyle name="20% - Accent2 4 2 2 4 6" xfId="4378"/>
    <cellStyle name="20% - Accent2 4 2 2 4 6 2" xfId="4379"/>
    <cellStyle name="20% - Accent2 4 2 2 4 7" xfId="4380"/>
    <cellStyle name="20% - Accent2 4 2 2 5" xfId="4381"/>
    <cellStyle name="20% - Accent2 4 2 2 5 2" xfId="4382"/>
    <cellStyle name="20% - Accent2 4 2 2 6" xfId="4383"/>
    <cellStyle name="20% - Accent2 4 2 2 6 2" xfId="4384"/>
    <cellStyle name="20% - Accent2 4 2 2 7" xfId="4385"/>
    <cellStyle name="20% - Accent2 4 2 2 7 2" xfId="4386"/>
    <cellStyle name="20% - Accent2 4 2 2 8" xfId="4387"/>
    <cellStyle name="20% - Accent2 4 2 2 8 2" xfId="4388"/>
    <cellStyle name="20% - Accent2 4 2 2 9" xfId="4389"/>
    <cellStyle name="20% - Accent2 4 2 2 9 2" xfId="4390"/>
    <cellStyle name="20% - Accent2 4 2 3" xfId="4391"/>
    <cellStyle name="20% - Accent2 4 2 3 2" xfId="4392"/>
    <cellStyle name="20% - Accent2 4 2 3 2 2" xfId="4393"/>
    <cellStyle name="20% - Accent2 4 2 3 2 2 2" xfId="4394"/>
    <cellStyle name="20% - Accent2 4 2 3 2 2 2 2" xfId="4395"/>
    <cellStyle name="20% - Accent2 4 2 3 2 2 3" xfId="4396"/>
    <cellStyle name="20% - Accent2 4 2 3 2 2 3 2" xfId="4397"/>
    <cellStyle name="20% - Accent2 4 2 3 2 2 4" xfId="4398"/>
    <cellStyle name="20% - Accent2 4 2 3 2 2 4 2" xfId="4399"/>
    <cellStyle name="20% - Accent2 4 2 3 2 2 5" xfId="4400"/>
    <cellStyle name="20% - Accent2 4 2 3 2 2 5 2" xfId="4401"/>
    <cellStyle name="20% - Accent2 4 2 3 2 2 6" xfId="4402"/>
    <cellStyle name="20% - Accent2 4 2 3 2 2 6 2" xfId="4403"/>
    <cellStyle name="20% - Accent2 4 2 3 2 2 7" xfId="4404"/>
    <cellStyle name="20% - Accent2 4 2 3 2 3" xfId="4405"/>
    <cellStyle name="20% - Accent2 4 2 3 2 3 2" xfId="4406"/>
    <cellStyle name="20% - Accent2 4 2 3 2 4" xfId="4407"/>
    <cellStyle name="20% - Accent2 4 2 3 2 4 2" xfId="4408"/>
    <cellStyle name="20% - Accent2 4 2 3 2 5" xfId="4409"/>
    <cellStyle name="20% - Accent2 4 2 3 2 5 2" xfId="4410"/>
    <cellStyle name="20% - Accent2 4 2 3 2 6" xfId="4411"/>
    <cellStyle name="20% - Accent2 4 2 3 2 6 2" xfId="4412"/>
    <cellStyle name="20% - Accent2 4 2 3 2 7" xfId="4413"/>
    <cellStyle name="20% - Accent2 4 2 3 2 7 2" xfId="4414"/>
    <cellStyle name="20% - Accent2 4 2 3 2 8" xfId="4415"/>
    <cellStyle name="20% - Accent2 4 2 3 3" xfId="4416"/>
    <cellStyle name="20% - Accent2 4 2 3 3 2" xfId="4417"/>
    <cellStyle name="20% - Accent2 4 2 3 3 2 2" xfId="4418"/>
    <cellStyle name="20% - Accent2 4 2 3 3 3" xfId="4419"/>
    <cellStyle name="20% - Accent2 4 2 3 3 3 2" xfId="4420"/>
    <cellStyle name="20% - Accent2 4 2 3 3 4" xfId="4421"/>
    <cellStyle name="20% - Accent2 4 2 3 3 4 2" xfId="4422"/>
    <cellStyle name="20% - Accent2 4 2 3 3 5" xfId="4423"/>
    <cellStyle name="20% - Accent2 4 2 3 3 5 2" xfId="4424"/>
    <cellStyle name="20% - Accent2 4 2 3 3 6" xfId="4425"/>
    <cellStyle name="20% - Accent2 4 2 3 3 6 2" xfId="4426"/>
    <cellStyle name="20% - Accent2 4 2 3 3 7" xfId="4427"/>
    <cellStyle name="20% - Accent2 4 2 3 4" xfId="4428"/>
    <cellStyle name="20% - Accent2 4 2 3 4 2" xfId="4429"/>
    <cellStyle name="20% - Accent2 4 2 3 5" xfId="4430"/>
    <cellStyle name="20% - Accent2 4 2 3 5 2" xfId="4431"/>
    <cellStyle name="20% - Accent2 4 2 3 6" xfId="4432"/>
    <cellStyle name="20% - Accent2 4 2 3 6 2" xfId="4433"/>
    <cellStyle name="20% - Accent2 4 2 3 7" xfId="4434"/>
    <cellStyle name="20% - Accent2 4 2 3 7 2" xfId="4435"/>
    <cellStyle name="20% - Accent2 4 2 3 8" xfId="4436"/>
    <cellStyle name="20% - Accent2 4 2 3 8 2" xfId="4437"/>
    <cellStyle name="20% - Accent2 4 2 3 9" xfId="4438"/>
    <cellStyle name="20% - Accent2 4 2 4" xfId="4439"/>
    <cellStyle name="20% - Accent2 4 2 4 2" xfId="4440"/>
    <cellStyle name="20% - Accent2 4 2 4 2 2" xfId="4441"/>
    <cellStyle name="20% - Accent2 4 2 4 2 2 2" xfId="4442"/>
    <cellStyle name="20% - Accent2 4 2 4 2 3" xfId="4443"/>
    <cellStyle name="20% - Accent2 4 2 4 2 3 2" xfId="4444"/>
    <cellStyle name="20% - Accent2 4 2 4 2 4" xfId="4445"/>
    <cellStyle name="20% - Accent2 4 2 4 2 4 2" xfId="4446"/>
    <cellStyle name="20% - Accent2 4 2 4 2 5" xfId="4447"/>
    <cellStyle name="20% - Accent2 4 2 4 2 5 2" xfId="4448"/>
    <cellStyle name="20% - Accent2 4 2 4 2 6" xfId="4449"/>
    <cellStyle name="20% - Accent2 4 2 4 2 6 2" xfId="4450"/>
    <cellStyle name="20% - Accent2 4 2 4 2 7" xfId="4451"/>
    <cellStyle name="20% - Accent2 4 2 4 3" xfId="4452"/>
    <cellStyle name="20% - Accent2 4 2 4 3 2" xfId="4453"/>
    <cellStyle name="20% - Accent2 4 2 4 4" xfId="4454"/>
    <cellStyle name="20% - Accent2 4 2 4 4 2" xfId="4455"/>
    <cellStyle name="20% - Accent2 4 2 4 5" xfId="4456"/>
    <cellStyle name="20% - Accent2 4 2 4 5 2" xfId="4457"/>
    <cellStyle name="20% - Accent2 4 2 4 6" xfId="4458"/>
    <cellStyle name="20% - Accent2 4 2 4 6 2" xfId="4459"/>
    <cellStyle name="20% - Accent2 4 2 4 7" xfId="4460"/>
    <cellStyle name="20% - Accent2 4 2 4 7 2" xfId="4461"/>
    <cellStyle name="20% - Accent2 4 2 4 8" xfId="4462"/>
    <cellStyle name="20% - Accent2 4 2 5" xfId="4463"/>
    <cellStyle name="20% - Accent2 4 2 5 2" xfId="4464"/>
    <cellStyle name="20% - Accent2 4 2 5 2 2" xfId="4465"/>
    <cellStyle name="20% - Accent2 4 2 5 3" xfId="4466"/>
    <cellStyle name="20% - Accent2 4 2 5 3 2" xfId="4467"/>
    <cellStyle name="20% - Accent2 4 2 5 4" xfId="4468"/>
    <cellStyle name="20% - Accent2 4 2 5 4 2" xfId="4469"/>
    <cellStyle name="20% - Accent2 4 2 5 5" xfId="4470"/>
    <cellStyle name="20% - Accent2 4 2 5 5 2" xfId="4471"/>
    <cellStyle name="20% - Accent2 4 2 5 6" xfId="4472"/>
    <cellStyle name="20% - Accent2 4 2 5 6 2" xfId="4473"/>
    <cellStyle name="20% - Accent2 4 2 5 7" xfId="4474"/>
    <cellStyle name="20% - Accent2 4 2 6" xfId="4475"/>
    <cellStyle name="20% - Accent2 4 2 6 2" xfId="4476"/>
    <cellStyle name="20% - Accent2 4 2 7" xfId="4477"/>
    <cellStyle name="20% - Accent2 4 2 7 2" xfId="4478"/>
    <cellStyle name="20% - Accent2 4 2 8" xfId="4479"/>
    <cellStyle name="20% - Accent2 4 2 8 2" xfId="4480"/>
    <cellStyle name="20% - Accent2 4 2 9" xfId="4481"/>
    <cellStyle name="20% - Accent2 4 2 9 2" xfId="4482"/>
    <cellStyle name="20% - Accent2 4 3" xfId="4483"/>
    <cellStyle name="20% - Accent2 4 3 10" xfId="4484"/>
    <cellStyle name="20% - Accent2 4 3 2" xfId="4485"/>
    <cellStyle name="20% - Accent2 4 3 2 2" xfId="4486"/>
    <cellStyle name="20% - Accent2 4 3 2 2 2" xfId="4487"/>
    <cellStyle name="20% - Accent2 4 3 2 2 2 2" xfId="4488"/>
    <cellStyle name="20% - Accent2 4 3 2 2 2 2 2" xfId="4489"/>
    <cellStyle name="20% - Accent2 4 3 2 2 2 3" xfId="4490"/>
    <cellStyle name="20% - Accent2 4 3 2 2 2 3 2" xfId="4491"/>
    <cellStyle name="20% - Accent2 4 3 2 2 2 4" xfId="4492"/>
    <cellStyle name="20% - Accent2 4 3 2 2 2 4 2" xfId="4493"/>
    <cellStyle name="20% - Accent2 4 3 2 2 2 5" xfId="4494"/>
    <cellStyle name="20% - Accent2 4 3 2 2 2 5 2" xfId="4495"/>
    <cellStyle name="20% - Accent2 4 3 2 2 2 6" xfId="4496"/>
    <cellStyle name="20% - Accent2 4 3 2 2 2 6 2" xfId="4497"/>
    <cellStyle name="20% - Accent2 4 3 2 2 2 7" xfId="4498"/>
    <cellStyle name="20% - Accent2 4 3 2 2 3" xfId="4499"/>
    <cellStyle name="20% - Accent2 4 3 2 2 3 2" xfId="4500"/>
    <cellStyle name="20% - Accent2 4 3 2 2 4" xfId="4501"/>
    <cellStyle name="20% - Accent2 4 3 2 2 4 2" xfId="4502"/>
    <cellStyle name="20% - Accent2 4 3 2 2 5" xfId="4503"/>
    <cellStyle name="20% - Accent2 4 3 2 2 5 2" xfId="4504"/>
    <cellStyle name="20% - Accent2 4 3 2 2 6" xfId="4505"/>
    <cellStyle name="20% - Accent2 4 3 2 2 6 2" xfId="4506"/>
    <cellStyle name="20% - Accent2 4 3 2 2 7" xfId="4507"/>
    <cellStyle name="20% - Accent2 4 3 2 2 7 2" xfId="4508"/>
    <cellStyle name="20% - Accent2 4 3 2 2 8" xfId="4509"/>
    <cellStyle name="20% - Accent2 4 3 2 3" xfId="4510"/>
    <cellStyle name="20% - Accent2 4 3 2 3 2" xfId="4511"/>
    <cellStyle name="20% - Accent2 4 3 2 3 2 2" xfId="4512"/>
    <cellStyle name="20% - Accent2 4 3 2 3 3" xfId="4513"/>
    <cellStyle name="20% - Accent2 4 3 2 3 3 2" xfId="4514"/>
    <cellStyle name="20% - Accent2 4 3 2 3 4" xfId="4515"/>
    <cellStyle name="20% - Accent2 4 3 2 3 4 2" xfId="4516"/>
    <cellStyle name="20% - Accent2 4 3 2 3 5" xfId="4517"/>
    <cellStyle name="20% - Accent2 4 3 2 3 5 2" xfId="4518"/>
    <cellStyle name="20% - Accent2 4 3 2 3 6" xfId="4519"/>
    <cellStyle name="20% - Accent2 4 3 2 3 6 2" xfId="4520"/>
    <cellStyle name="20% - Accent2 4 3 2 3 7" xfId="4521"/>
    <cellStyle name="20% - Accent2 4 3 2 4" xfId="4522"/>
    <cellStyle name="20% - Accent2 4 3 2 4 2" xfId="4523"/>
    <cellStyle name="20% - Accent2 4 3 2 5" xfId="4524"/>
    <cellStyle name="20% - Accent2 4 3 2 5 2" xfId="4525"/>
    <cellStyle name="20% - Accent2 4 3 2 6" xfId="4526"/>
    <cellStyle name="20% - Accent2 4 3 2 6 2" xfId="4527"/>
    <cellStyle name="20% - Accent2 4 3 2 7" xfId="4528"/>
    <cellStyle name="20% - Accent2 4 3 2 7 2" xfId="4529"/>
    <cellStyle name="20% - Accent2 4 3 2 8" xfId="4530"/>
    <cellStyle name="20% - Accent2 4 3 2 8 2" xfId="4531"/>
    <cellStyle name="20% - Accent2 4 3 2 9" xfId="4532"/>
    <cellStyle name="20% - Accent2 4 3 3" xfId="4533"/>
    <cellStyle name="20% - Accent2 4 3 3 2" xfId="4534"/>
    <cellStyle name="20% - Accent2 4 3 3 2 2" xfId="4535"/>
    <cellStyle name="20% - Accent2 4 3 3 2 2 2" xfId="4536"/>
    <cellStyle name="20% - Accent2 4 3 3 2 3" xfId="4537"/>
    <cellStyle name="20% - Accent2 4 3 3 2 3 2" xfId="4538"/>
    <cellStyle name="20% - Accent2 4 3 3 2 4" xfId="4539"/>
    <cellStyle name="20% - Accent2 4 3 3 2 4 2" xfId="4540"/>
    <cellStyle name="20% - Accent2 4 3 3 2 5" xfId="4541"/>
    <cellStyle name="20% - Accent2 4 3 3 2 5 2" xfId="4542"/>
    <cellStyle name="20% - Accent2 4 3 3 2 6" xfId="4543"/>
    <cellStyle name="20% - Accent2 4 3 3 2 6 2" xfId="4544"/>
    <cellStyle name="20% - Accent2 4 3 3 2 7" xfId="4545"/>
    <cellStyle name="20% - Accent2 4 3 3 3" xfId="4546"/>
    <cellStyle name="20% - Accent2 4 3 3 3 2" xfId="4547"/>
    <cellStyle name="20% - Accent2 4 3 3 4" xfId="4548"/>
    <cellStyle name="20% - Accent2 4 3 3 4 2" xfId="4549"/>
    <cellStyle name="20% - Accent2 4 3 3 5" xfId="4550"/>
    <cellStyle name="20% - Accent2 4 3 3 5 2" xfId="4551"/>
    <cellStyle name="20% - Accent2 4 3 3 6" xfId="4552"/>
    <cellStyle name="20% - Accent2 4 3 3 6 2" xfId="4553"/>
    <cellStyle name="20% - Accent2 4 3 3 7" xfId="4554"/>
    <cellStyle name="20% - Accent2 4 3 3 7 2" xfId="4555"/>
    <cellStyle name="20% - Accent2 4 3 3 8" xfId="4556"/>
    <cellStyle name="20% - Accent2 4 3 4" xfId="4557"/>
    <cellStyle name="20% - Accent2 4 3 4 2" xfId="4558"/>
    <cellStyle name="20% - Accent2 4 3 4 2 2" xfId="4559"/>
    <cellStyle name="20% - Accent2 4 3 4 3" xfId="4560"/>
    <cellStyle name="20% - Accent2 4 3 4 3 2" xfId="4561"/>
    <cellStyle name="20% - Accent2 4 3 4 4" xfId="4562"/>
    <cellStyle name="20% - Accent2 4 3 4 4 2" xfId="4563"/>
    <cellStyle name="20% - Accent2 4 3 4 5" xfId="4564"/>
    <cellStyle name="20% - Accent2 4 3 4 5 2" xfId="4565"/>
    <cellStyle name="20% - Accent2 4 3 4 6" xfId="4566"/>
    <cellStyle name="20% - Accent2 4 3 4 6 2" xfId="4567"/>
    <cellStyle name="20% - Accent2 4 3 4 7" xfId="4568"/>
    <cellStyle name="20% - Accent2 4 3 5" xfId="4569"/>
    <cellStyle name="20% - Accent2 4 3 5 2" xfId="4570"/>
    <cellStyle name="20% - Accent2 4 3 6" xfId="4571"/>
    <cellStyle name="20% - Accent2 4 3 6 2" xfId="4572"/>
    <cellStyle name="20% - Accent2 4 3 7" xfId="4573"/>
    <cellStyle name="20% - Accent2 4 3 7 2" xfId="4574"/>
    <cellStyle name="20% - Accent2 4 3 8" xfId="4575"/>
    <cellStyle name="20% - Accent2 4 3 8 2" xfId="4576"/>
    <cellStyle name="20% - Accent2 4 3 9" xfId="4577"/>
    <cellStyle name="20% - Accent2 4 3 9 2" xfId="4578"/>
    <cellStyle name="20% - Accent2 4 4" xfId="4579"/>
    <cellStyle name="20% - Accent2 4 4 2" xfId="4580"/>
    <cellStyle name="20% - Accent2 4 4 2 2" xfId="4581"/>
    <cellStyle name="20% - Accent2 4 4 2 2 2" xfId="4582"/>
    <cellStyle name="20% - Accent2 4 4 2 2 2 2" xfId="4583"/>
    <cellStyle name="20% - Accent2 4 4 2 2 3" xfId="4584"/>
    <cellStyle name="20% - Accent2 4 4 2 2 3 2" xfId="4585"/>
    <cellStyle name="20% - Accent2 4 4 2 2 4" xfId="4586"/>
    <cellStyle name="20% - Accent2 4 4 2 2 4 2" xfId="4587"/>
    <cellStyle name="20% - Accent2 4 4 2 2 5" xfId="4588"/>
    <cellStyle name="20% - Accent2 4 4 2 2 5 2" xfId="4589"/>
    <cellStyle name="20% - Accent2 4 4 2 2 6" xfId="4590"/>
    <cellStyle name="20% - Accent2 4 4 2 2 6 2" xfId="4591"/>
    <cellStyle name="20% - Accent2 4 4 2 2 7" xfId="4592"/>
    <cellStyle name="20% - Accent2 4 4 2 3" xfId="4593"/>
    <cellStyle name="20% - Accent2 4 4 2 3 2" xfId="4594"/>
    <cellStyle name="20% - Accent2 4 4 2 4" xfId="4595"/>
    <cellStyle name="20% - Accent2 4 4 2 4 2" xfId="4596"/>
    <cellStyle name="20% - Accent2 4 4 2 5" xfId="4597"/>
    <cellStyle name="20% - Accent2 4 4 2 5 2" xfId="4598"/>
    <cellStyle name="20% - Accent2 4 4 2 6" xfId="4599"/>
    <cellStyle name="20% - Accent2 4 4 2 6 2" xfId="4600"/>
    <cellStyle name="20% - Accent2 4 4 2 7" xfId="4601"/>
    <cellStyle name="20% - Accent2 4 4 2 7 2" xfId="4602"/>
    <cellStyle name="20% - Accent2 4 4 2 8" xfId="4603"/>
    <cellStyle name="20% - Accent2 4 4 3" xfId="4604"/>
    <cellStyle name="20% - Accent2 4 4 3 2" xfId="4605"/>
    <cellStyle name="20% - Accent2 4 4 3 2 2" xfId="4606"/>
    <cellStyle name="20% - Accent2 4 4 3 3" xfId="4607"/>
    <cellStyle name="20% - Accent2 4 4 3 3 2" xfId="4608"/>
    <cellStyle name="20% - Accent2 4 4 3 4" xfId="4609"/>
    <cellStyle name="20% - Accent2 4 4 3 4 2" xfId="4610"/>
    <cellStyle name="20% - Accent2 4 4 3 5" xfId="4611"/>
    <cellStyle name="20% - Accent2 4 4 3 5 2" xfId="4612"/>
    <cellStyle name="20% - Accent2 4 4 3 6" xfId="4613"/>
    <cellStyle name="20% - Accent2 4 4 3 6 2" xfId="4614"/>
    <cellStyle name="20% - Accent2 4 4 3 7" xfId="4615"/>
    <cellStyle name="20% - Accent2 4 4 4" xfId="4616"/>
    <cellStyle name="20% - Accent2 4 4 4 2" xfId="4617"/>
    <cellStyle name="20% - Accent2 4 4 5" xfId="4618"/>
    <cellStyle name="20% - Accent2 4 4 5 2" xfId="4619"/>
    <cellStyle name="20% - Accent2 4 4 6" xfId="4620"/>
    <cellStyle name="20% - Accent2 4 4 6 2" xfId="4621"/>
    <cellStyle name="20% - Accent2 4 4 7" xfId="4622"/>
    <cellStyle name="20% - Accent2 4 4 7 2" xfId="4623"/>
    <cellStyle name="20% - Accent2 4 4 8" xfId="4624"/>
    <cellStyle name="20% - Accent2 4 4 8 2" xfId="4625"/>
    <cellStyle name="20% - Accent2 4 4 9" xfId="4626"/>
    <cellStyle name="20% - Accent2 4 5" xfId="4627"/>
    <cellStyle name="20% - Accent2 4 5 2" xfId="4628"/>
    <cellStyle name="20% - Accent2 4 5 2 2" xfId="4629"/>
    <cellStyle name="20% - Accent2 4 5 2 2 2" xfId="4630"/>
    <cellStyle name="20% - Accent2 4 5 2 3" xfId="4631"/>
    <cellStyle name="20% - Accent2 4 5 2 3 2" xfId="4632"/>
    <cellStyle name="20% - Accent2 4 5 2 4" xfId="4633"/>
    <cellStyle name="20% - Accent2 4 5 2 4 2" xfId="4634"/>
    <cellStyle name="20% - Accent2 4 5 2 5" xfId="4635"/>
    <cellStyle name="20% - Accent2 4 5 2 5 2" xfId="4636"/>
    <cellStyle name="20% - Accent2 4 5 2 6" xfId="4637"/>
    <cellStyle name="20% - Accent2 4 5 2 6 2" xfId="4638"/>
    <cellStyle name="20% - Accent2 4 5 2 7" xfId="4639"/>
    <cellStyle name="20% - Accent2 4 5 3" xfId="4640"/>
    <cellStyle name="20% - Accent2 4 5 3 2" xfId="4641"/>
    <cellStyle name="20% - Accent2 4 5 4" xfId="4642"/>
    <cellStyle name="20% - Accent2 4 5 4 2" xfId="4643"/>
    <cellStyle name="20% - Accent2 4 5 5" xfId="4644"/>
    <cellStyle name="20% - Accent2 4 5 5 2" xfId="4645"/>
    <cellStyle name="20% - Accent2 4 5 6" xfId="4646"/>
    <cellStyle name="20% - Accent2 4 5 6 2" xfId="4647"/>
    <cellStyle name="20% - Accent2 4 5 7" xfId="4648"/>
    <cellStyle name="20% - Accent2 4 5 7 2" xfId="4649"/>
    <cellStyle name="20% - Accent2 4 5 8" xfId="4650"/>
    <cellStyle name="20% - Accent2 4 6" xfId="4651"/>
    <cellStyle name="20% - Accent2 4 6 2" xfId="4652"/>
    <cellStyle name="20% - Accent2 4 6 2 2" xfId="4653"/>
    <cellStyle name="20% - Accent2 4 6 3" xfId="4654"/>
    <cellStyle name="20% - Accent2 4 6 3 2" xfId="4655"/>
    <cellStyle name="20% - Accent2 4 6 4" xfId="4656"/>
    <cellStyle name="20% - Accent2 4 6 4 2" xfId="4657"/>
    <cellStyle name="20% - Accent2 4 6 5" xfId="4658"/>
    <cellStyle name="20% - Accent2 4 6 5 2" xfId="4659"/>
    <cellStyle name="20% - Accent2 4 6 6" xfId="4660"/>
    <cellStyle name="20% - Accent2 4 6 6 2" xfId="4661"/>
    <cellStyle name="20% - Accent2 4 6 7" xfId="4662"/>
    <cellStyle name="20% - Accent2 4 7" xfId="4663"/>
    <cellStyle name="20% - Accent2 4 7 2" xfId="4664"/>
    <cellStyle name="20% - Accent2 4 8" xfId="4665"/>
    <cellStyle name="20% - Accent2 4 8 2" xfId="4666"/>
    <cellStyle name="20% - Accent2 4 9" xfId="4667"/>
    <cellStyle name="20% - Accent2 4 9 2" xfId="4668"/>
    <cellStyle name="20% - Accent2 5" xfId="4669"/>
    <cellStyle name="20% - Accent2 5 10" xfId="4670"/>
    <cellStyle name="20% - Accent2 5 10 2" xfId="4671"/>
    <cellStyle name="20% - Accent2 5 11" xfId="4672"/>
    <cellStyle name="20% - Accent2 5 11 2" xfId="4673"/>
    <cellStyle name="20% - Accent2 5 12" xfId="4674"/>
    <cellStyle name="20% - Accent2 5 2" xfId="4675"/>
    <cellStyle name="20% - Accent2 5 2 10" xfId="4676"/>
    <cellStyle name="20% - Accent2 5 2 10 2" xfId="4677"/>
    <cellStyle name="20% - Accent2 5 2 11" xfId="4678"/>
    <cellStyle name="20% - Accent2 5 2 2" xfId="4679"/>
    <cellStyle name="20% - Accent2 5 2 2 10" xfId="4680"/>
    <cellStyle name="20% - Accent2 5 2 2 2" xfId="4681"/>
    <cellStyle name="20% - Accent2 5 2 2 2 2" xfId="4682"/>
    <cellStyle name="20% - Accent2 5 2 2 2 2 2" xfId="4683"/>
    <cellStyle name="20% - Accent2 5 2 2 2 2 2 2" xfId="4684"/>
    <cellStyle name="20% - Accent2 5 2 2 2 2 2 2 2" xfId="4685"/>
    <cellStyle name="20% - Accent2 5 2 2 2 2 2 3" xfId="4686"/>
    <cellStyle name="20% - Accent2 5 2 2 2 2 2 3 2" xfId="4687"/>
    <cellStyle name="20% - Accent2 5 2 2 2 2 2 4" xfId="4688"/>
    <cellStyle name="20% - Accent2 5 2 2 2 2 2 4 2" xfId="4689"/>
    <cellStyle name="20% - Accent2 5 2 2 2 2 2 5" xfId="4690"/>
    <cellStyle name="20% - Accent2 5 2 2 2 2 2 5 2" xfId="4691"/>
    <cellStyle name="20% - Accent2 5 2 2 2 2 2 6" xfId="4692"/>
    <cellStyle name="20% - Accent2 5 2 2 2 2 2 6 2" xfId="4693"/>
    <cellStyle name="20% - Accent2 5 2 2 2 2 2 7" xfId="4694"/>
    <cellStyle name="20% - Accent2 5 2 2 2 2 3" xfId="4695"/>
    <cellStyle name="20% - Accent2 5 2 2 2 2 3 2" xfId="4696"/>
    <cellStyle name="20% - Accent2 5 2 2 2 2 4" xfId="4697"/>
    <cellStyle name="20% - Accent2 5 2 2 2 2 4 2" xfId="4698"/>
    <cellStyle name="20% - Accent2 5 2 2 2 2 5" xfId="4699"/>
    <cellStyle name="20% - Accent2 5 2 2 2 2 5 2" xfId="4700"/>
    <cellStyle name="20% - Accent2 5 2 2 2 2 6" xfId="4701"/>
    <cellStyle name="20% - Accent2 5 2 2 2 2 6 2" xfId="4702"/>
    <cellStyle name="20% - Accent2 5 2 2 2 2 7" xfId="4703"/>
    <cellStyle name="20% - Accent2 5 2 2 2 2 7 2" xfId="4704"/>
    <cellStyle name="20% - Accent2 5 2 2 2 2 8" xfId="4705"/>
    <cellStyle name="20% - Accent2 5 2 2 2 3" xfId="4706"/>
    <cellStyle name="20% - Accent2 5 2 2 2 3 2" xfId="4707"/>
    <cellStyle name="20% - Accent2 5 2 2 2 3 2 2" xfId="4708"/>
    <cellStyle name="20% - Accent2 5 2 2 2 3 3" xfId="4709"/>
    <cellStyle name="20% - Accent2 5 2 2 2 3 3 2" xfId="4710"/>
    <cellStyle name="20% - Accent2 5 2 2 2 3 4" xfId="4711"/>
    <cellStyle name="20% - Accent2 5 2 2 2 3 4 2" xfId="4712"/>
    <cellStyle name="20% - Accent2 5 2 2 2 3 5" xfId="4713"/>
    <cellStyle name="20% - Accent2 5 2 2 2 3 5 2" xfId="4714"/>
    <cellStyle name="20% - Accent2 5 2 2 2 3 6" xfId="4715"/>
    <cellStyle name="20% - Accent2 5 2 2 2 3 6 2" xfId="4716"/>
    <cellStyle name="20% - Accent2 5 2 2 2 3 7" xfId="4717"/>
    <cellStyle name="20% - Accent2 5 2 2 2 4" xfId="4718"/>
    <cellStyle name="20% - Accent2 5 2 2 2 4 2" xfId="4719"/>
    <cellStyle name="20% - Accent2 5 2 2 2 5" xfId="4720"/>
    <cellStyle name="20% - Accent2 5 2 2 2 5 2" xfId="4721"/>
    <cellStyle name="20% - Accent2 5 2 2 2 6" xfId="4722"/>
    <cellStyle name="20% - Accent2 5 2 2 2 6 2" xfId="4723"/>
    <cellStyle name="20% - Accent2 5 2 2 2 7" xfId="4724"/>
    <cellStyle name="20% - Accent2 5 2 2 2 7 2" xfId="4725"/>
    <cellStyle name="20% - Accent2 5 2 2 2 8" xfId="4726"/>
    <cellStyle name="20% - Accent2 5 2 2 2 8 2" xfId="4727"/>
    <cellStyle name="20% - Accent2 5 2 2 2 9" xfId="4728"/>
    <cellStyle name="20% - Accent2 5 2 2 3" xfId="4729"/>
    <cellStyle name="20% - Accent2 5 2 2 3 2" xfId="4730"/>
    <cellStyle name="20% - Accent2 5 2 2 3 2 2" xfId="4731"/>
    <cellStyle name="20% - Accent2 5 2 2 3 2 2 2" xfId="4732"/>
    <cellStyle name="20% - Accent2 5 2 2 3 2 3" xfId="4733"/>
    <cellStyle name="20% - Accent2 5 2 2 3 2 3 2" xfId="4734"/>
    <cellStyle name="20% - Accent2 5 2 2 3 2 4" xfId="4735"/>
    <cellStyle name="20% - Accent2 5 2 2 3 2 4 2" xfId="4736"/>
    <cellStyle name="20% - Accent2 5 2 2 3 2 5" xfId="4737"/>
    <cellStyle name="20% - Accent2 5 2 2 3 2 5 2" xfId="4738"/>
    <cellStyle name="20% - Accent2 5 2 2 3 2 6" xfId="4739"/>
    <cellStyle name="20% - Accent2 5 2 2 3 2 6 2" xfId="4740"/>
    <cellStyle name="20% - Accent2 5 2 2 3 2 7" xfId="4741"/>
    <cellStyle name="20% - Accent2 5 2 2 3 3" xfId="4742"/>
    <cellStyle name="20% - Accent2 5 2 2 3 3 2" xfId="4743"/>
    <cellStyle name="20% - Accent2 5 2 2 3 4" xfId="4744"/>
    <cellStyle name="20% - Accent2 5 2 2 3 4 2" xfId="4745"/>
    <cellStyle name="20% - Accent2 5 2 2 3 5" xfId="4746"/>
    <cellStyle name="20% - Accent2 5 2 2 3 5 2" xfId="4747"/>
    <cellStyle name="20% - Accent2 5 2 2 3 6" xfId="4748"/>
    <cellStyle name="20% - Accent2 5 2 2 3 6 2" xfId="4749"/>
    <cellStyle name="20% - Accent2 5 2 2 3 7" xfId="4750"/>
    <cellStyle name="20% - Accent2 5 2 2 3 7 2" xfId="4751"/>
    <cellStyle name="20% - Accent2 5 2 2 3 8" xfId="4752"/>
    <cellStyle name="20% - Accent2 5 2 2 4" xfId="4753"/>
    <cellStyle name="20% - Accent2 5 2 2 4 2" xfId="4754"/>
    <cellStyle name="20% - Accent2 5 2 2 4 2 2" xfId="4755"/>
    <cellStyle name="20% - Accent2 5 2 2 4 3" xfId="4756"/>
    <cellStyle name="20% - Accent2 5 2 2 4 3 2" xfId="4757"/>
    <cellStyle name="20% - Accent2 5 2 2 4 4" xfId="4758"/>
    <cellStyle name="20% - Accent2 5 2 2 4 4 2" xfId="4759"/>
    <cellStyle name="20% - Accent2 5 2 2 4 5" xfId="4760"/>
    <cellStyle name="20% - Accent2 5 2 2 4 5 2" xfId="4761"/>
    <cellStyle name="20% - Accent2 5 2 2 4 6" xfId="4762"/>
    <cellStyle name="20% - Accent2 5 2 2 4 6 2" xfId="4763"/>
    <cellStyle name="20% - Accent2 5 2 2 4 7" xfId="4764"/>
    <cellStyle name="20% - Accent2 5 2 2 5" xfId="4765"/>
    <cellStyle name="20% - Accent2 5 2 2 5 2" xfId="4766"/>
    <cellStyle name="20% - Accent2 5 2 2 6" xfId="4767"/>
    <cellStyle name="20% - Accent2 5 2 2 6 2" xfId="4768"/>
    <cellStyle name="20% - Accent2 5 2 2 7" xfId="4769"/>
    <cellStyle name="20% - Accent2 5 2 2 7 2" xfId="4770"/>
    <cellStyle name="20% - Accent2 5 2 2 8" xfId="4771"/>
    <cellStyle name="20% - Accent2 5 2 2 8 2" xfId="4772"/>
    <cellStyle name="20% - Accent2 5 2 2 9" xfId="4773"/>
    <cellStyle name="20% - Accent2 5 2 2 9 2" xfId="4774"/>
    <cellStyle name="20% - Accent2 5 2 3" xfId="4775"/>
    <cellStyle name="20% - Accent2 5 2 3 2" xfId="4776"/>
    <cellStyle name="20% - Accent2 5 2 3 2 2" xfId="4777"/>
    <cellStyle name="20% - Accent2 5 2 3 2 2 2" xfId="4778"/>
    <cellStyle name="20% - Accent2 5 2 3 2 2 2 2" xfId="4779"/>
    <cellStyle name="20% - Accent2 5 2 3 2 2 3" xfId="4780"/>
    <cellStyle name="20% - Accent2 5 2 3 2 2 3 2" xfId="4781"/>
    <cellStyle name="20% - Accent2 5 2 3 2 2 4" xfId="4782"/>
    <cellStyle name="20% - Accent2 5 2 3 2 2 4 2" xfId="4783"/>
    <cellStyle name="20% - Accent2 5 2 3 2 2 5" xfId="4784"/>
    <cellStyle name="20% - Accent2 5 2 3 2 2 5 2" xfId="4785"/>
    <cellStyle name="20% - Accent2 5 2 3 2 2 6" xfId="4786"/>
    <cellStyle name="20% - Accent2 5 2 3 2 2 6 2" xfId="4787"/>
    <cellStyle name="20% - Accent2 5 2 3 2 2 7" xfId="4788"/>
    <cellStyle name="20% - Accent2 5 2 3 2 3" xfId="4789"/>
    <cellStyle name="20% - Accent2 5 2 3 2 3 2" xfId="4790"/>
    <cellStyle name="20% - Accent2 5 2 3 2 4" xfId="4791"/>
    <cellStyle name="20% - Accent2 5 2 3 2 4 2" xfId="4792"/>
    <cellStyle name="20% - Accent2 5 2 3 2 5" xfId="4793"/>
    <cellStyle name="20% - Accent2 5 2 3 2 5 2" xfId="4794"/>
    <cellStyle name="20% - Accent2 5 2 3 2 6" xfId="4795"/>
    <cellStyle name="20% - Accent2 5 2 3 2 6 2" xfId="4796"/>
    <cellStyle name="20% - Accent2 5 2 3 2 7" xfId="4797"/>
    <cellStyle name="20% - Accent2 5 2 3 2 7 2" xfId="4798"/>
    <cellStyle name="20% - Accent2 5 2 3 2 8" xfId="4799"/>
    <cellStyle name="20% - Accent2 5 2 3 3" xfId="4800"/>
    <cellStyle name="20% - Accent2 5 2 3 3 2" xfId="4801"/>
    <cellStyle name="20% - Accent2 5 2 3 3 2 2" xfId="4802"/>
    <cellStyle name="20% - Accent2 5 2 3 3 3" xfId="4803"/>
    <cellStyle name="20% - Accent2 5 2 3 3 3 2" xfId="4804"/>
    <cellStyle name="20% - Accent2 5 2 3 3 4" xfId="4805"/>
    <cellStyle name="20% - Accent2 5 2 3 3 4 2" xfId="4806"/>
    <cellStyle name="20% - Accent2 5 2 3 3 5" xfId="4807"/>
    <cellStyle name="20% - Accent2 5 2 3 3 5 2" xfId="4808"/>
    <cellStyle name="20% - Accent2 5 2 3 3 6" xfId="4809"/>
    <cellStyle name="20% - Accent2 5 2 3 3 6 2" xfId="4810"/>
    <cellStyle name="20% - Accent2 5 2 3 3 7" xfId="4811"/>
    <cellStyle name="20% - Accent2 5 2 3 4" xfId="4812"/>
    <cellStyle name="20% - Accent2 5 2 3 4 2" xfId="4813"/>
    <cellStyle name="20% - Accent2 5 2 3 5" xfId="4814"/>
    <cellStyle name="20% - Accent2 5 2 3 5 2" xfId="4815"/>
    <cellStyle name="20% - Accent2 5 2 3 6" xfId="4816"/>
    <cellStyle name="20% - Accent2 5 2 3 6 2" xfId="4817"/>
    <cellStyle name="20% - Accent2 5 2 3 7" xfId="4818"/>
    <cellStyle name="20% - Accent2 5 2 3 7 2" xfId="4819"/>
    <cellStyle name="20% - Accent2 5 2 3 8" xfId="4820"/>
    <cellStyle name="20% - Accent2 5 2 3 8 2" xfId="4821"/>
    <cellStyle name="20% - Accent2 5 2 3 9" xfId="4822"/>
    <cellStyle name="20% - Accent2 5 2 4" xfId="4823"/>
    <cellStyle name="20% - Accent2 5 2 4 2" xfId="4824"/>
    <cellStyle name="20% - Accent2 5 2 4 2 2" xfId="4825"/>
    <cellStyle name="20% - Accent2 5 2 4 2 2 2" xfId="4826"/>
    <cellStyle name="20% - Accent2 5 2 4 2 3" xfId="4827"/>
    <cellStyle name="20% - Accent2 5 2 4 2 3 2" xfId="4828"/>
    <cellStyle name="20% - Accent2 5 2 4 2 4" xfId="4829"/>
    <cellStyle name="20% - Accent2 5 2 4 2 4 2" xfId="4830"/>
    <cellStyle name="20% - Accent2 5 2 4 2 5" xfId="4831"/>
    <cellStyle name="20% - Accent2 5 2 4 2 5 2" xfId="4832"/>
    <cellStyle name="20% - Accent2 5 2 4 2 6" xfId="4833"/>
    <cellStyle name="20% - Accent2 5 2 4 2 6 2" xfId="4834"/>
    <cellStyle name="20% - Accent2 5 2 4 2 7" xfId="4835"/>
    <cellStyle name="20% - Accent2 5 2 4 3" xfId="4836"/>
    <cellStyle name="20% - Accent2 5 2 4 3 2" xfId="4837"/>
    <cellStyle name="20% - Accent2 5 2 4 4" xfId="4838"/>
    <cellStyle name="20% - Accent2 5 2 4 4 2" xfId="4839"/>
    <cellStyle name="20% - Accent2 5 2 4 5" xfId="4840"/>
    <cellStyle name="20% - Accent2 5 2 4 5 2" xfId="4841"/>
    <cellStyle name="20% - Accent2 5 2 4 6" xfId="4842"/>
    <cellStyle name="20% - Accent2 5 2 4 6 2" xfId="4843"/>
    <cellStyle name="20% - Accent2 5 2 4 7" xfId="4844"/>
    <cellStyle name="20% - Accent2 5 2 4 7 2" xfId="4845"/>
    <cellStyle name="20% - Accent2 5 2 4 8" xfId="4846"/>
    <cellStyle name="20% - Accent2 5 2 5" xfId="4847"/>
    <cellStyle name="20% - Accent2 5 2 5 2" xfId="4848"/>
    <cellStyle name="20% - Accent2 5 2 5 2 2" xfId="4849"/>
    <cellStyle name="20% - Accent2 5 2 5 3" xfId="4850"/>
    <cellStyle name="20% - Accent2 5 2 5 3 2" xfId="4851"/>
    <cellStyle name="20% - Accent2 5 2 5 4" xfId="4852"/>
    <cellStyle name="20% - Accent2 5 2 5 4 2" xfId="4853"/>
    <cellStyle name="20% - Accent2 5 2 5 5" xfId="4854"/>
    <cellStyle name="20% - Accent2 5 2 5 5 2" xfId="4855"/>
    <cellStyle name="20% - Accent2 5 2 5 6" xfId="4856"/>
    <cellStyle name="20% - Accent2 5 2 5 6 2" xfId="4857"/>
    <cellStyle name="20% - Accent2 5 2 5 7" xfId="4858"/>
    <cellStyle name="20% - Accent2 5 2 6" xfId="4859"/>
    <cellStyle name="20% - Accent2 5 2 6 2" xfId="4860"/>
    <cellStyle name="20% - Accent2 5 2 7" xfId="4861"/>
    <cellStyle name="20% - Accent2 5 2 7 2" xfId="4862"/>
    <cellStyle name="20% - Accent2 5 2 8" xfId="4863"/>
    <cellStyle name="20% - Accent2 5 2 8 2" xfId="4864"/>
    <cellStyle name="20% - Accent2 5 2 9" xfId="4865"/>
    <cellStyle name="20% - Accent2 5 2 9 2" xfId="4866"/>
    <cellStyle name="20% - Accent2 5 3" xfId="4867"/>
    <cellStyle name="20% - Accent2 5 3 10" xfId="4868"/>
    <cellStyle name="20% - Accent2 5 3 2" xfId="4869"/>
    <cellStyle name="20% - Accent2 5 3 2 2" xfId="4870"/>
    <cellStyle name="20% - Accent2 5 3 2 2 2" xfId="4871"/>
    <cellStyle name="20% - Accent2 5 3 2 2 2 2" xfId="4872"/>
    <cellStyle name="20% - Accent2 5 3 2 2 2 2 2" xfId="4873"/>
    <cellStyle name="20% - Accent2 5 3 2 2 2 3" xfId="4874"/>
    <cellStyle name="20% - Accent2 5 3 2 2 2 3 2" xfId="4875"/>
    <cellStyle name="20% - Accent2 5 3 2 2 2 4" xfId="4876"/>
    <cellStyle name="20% - Accent2 5 3 2 2 2 4 2" xfId="4877"/>
    <cellStyle name="20% - Accent2 5 3 2 2 2 5" xfId="4878"/>
    <cellStyle name="20% - Accent2 5 3 2 2 2 5 2" xfId="4879"/>
    <cellStyle name="20% - Accent2 5 3 2 2 2 6" xfId="4880"/>
    <cellStyle name="20% - Accent2 5 3 2 2 2 6 2" xfId="4881"/>
    <cellStyle name="20% - Accent2 5 3 2 2 2 7" xfId="4882"/>
    <cellStyle name="20% - Accent2 5 3 2 2 3" xfId="4883"/>
    <cellStyle name="20% - Accent2 5 3 2 2 3 2" xfId="4884"/>
    <cellStyle name="20% - Accent2 5 3 2 2 4" xfId="4885"/>
    <cellStyle name="20% - Accent2 5 3 2 2 4 2" xfId="4886"/>
    <cellStyle name="20% - Accent2 5 3 2 2 5" xfId="4887"/>
    <cellStyle name="20% - Accent2 5 3 2 2 5 2" xfId="4888"/>
    <cellStyle name="20% - Accent2 5 3 2 2 6" xfId="4889"/>
    <cellStyle name="20% - Accent2 5 3 2 2 6 2" xfId="4890"/>
    <cellStyle name="20% - Accent2 5 3 2 2 7" xfId="4891"/>
    <cellStyle name="20% - Accent2 5 3 2 2 7 2" xfId="4892"/>
    <cellStyle name="20% - Accent2 5 3 2 2 8" xfId="4893"/>
    <cellStyle name="20% - Accent2 5 3 2 3" xfId="4894"/>
    <cellStyle name="20% - Accent2 5 3 2 3 2" xfId="4895"/>
    <cellStyle name="20% - Accent2 5 3 2 3 2 2" xfId="4896"/>
    <cellStyle name="20% - Accent2 5 3 2 3 3" xfId="4897"/>
    <cellStyle name="20% - Accent2 5 3 2 3 3 2" xfId="4898"/>
    <cellStyle name="20% - Accent2 5 3 2 3 4" xfId="4899"/>
    <cellStyle name="20% - Accent2 5 3 2 3 4 2" xfId="4900"/>
    <cellStyle name="20% - Accent2 5 3 2 3 5" xfId="4901"/>
    <cellStyle name="20% - Accent2 5 3 2 3 5 2" xfId="4902"/>
    <cellStyle name="20% - Accent2 5 3 2 3 6" xfId="4903"/>
    <cellStyle name="20% - Accent2 5 3 2 3 6 2" xfId="4904"/>
    <cellStyle name="20% - Accent2 5 3 2 3 7" xfId="4905"/>
    <cellStyle name="20% - Accent2 5 3 2 4" xfId="4906"/>
    <cellStyle name="20% - Accent2 5 3 2 4 2" xfId="4907"/>
    <cellStyle name="20% - Accent2 5 3 2 5" xfId="4908"/>
    <cellStyle name="20% - Accent2 5 3 2 5 2" xfId="4909"/>
    <cellStyle name="20% - Accent2 5 3 2 6" xfId="4910"/>
    <cellStyle name="20% - Accent2 5 3 2 6 2" xfId="4911"/>
    <cellStyle name="20% - Accent2 5 3 2 7" xfId="4912"/>
    <cellStyle name="20% - Accent2 5 3 2 7 2" xfId="4913"/>
    <cellStyle name="20% - Accent2 5 3 2 8" xfId="4914"/>
    <cellStyle name="20% - Accent2 5 3 2 8 2" xfId="4915"/>
    <cellStyle name="20% - Accent2 5 3 2 9" xfId="4916"/>
    <cellStyle name="20% - Accent2 5 3 3" xfId="4917"/>
    <cellStyle name="20% - Accent2 5 3 3 2" xfId="4918"/>
    <cellStyle name="20% - Accent2 5 3 3 2 2" xfId="4919"/>
    <cellStyle name="20% - Accent2 5 3 3 2 2 2" xfId="4920"/>
    <cellStyle name="20% - Accent2 5 3 3 2 3" xfId="4921"/>
    <cellStyle name="20% - Accent2 5 3 3 2 3 2" xfId="4922"/>
    <cellStyle name="20% - Accent2 5 3 3 2 4" xfId="4923"/>
    <cellStyle name="20% - Accent2 5 3 3 2 4 2" xfId="4924"/>
    <cellStyle name="20% - Accent2 5 3 3 2 5" xfId="4925"/>
    <cellStyle name="20% - Accent2 5 3 3 2 5 2" xfId="4926"/>
    <cellStyle name="20% - Accent2 5 3 3 2 6" xfId="4927"/>
    <cellStyle name="20% - Accent2 5 3 3 2 6 2" xfId="4928"/>
    <cellStyle name="20% - Accent2 5 3 3 2 7" xfId="4929"/>
    <cellStyle name="20% - Accent2 5 3 3 3" xfId="4930"/>
    <cellStyle name="20% - Accent2 5 3 3 3 2" xfId="4931"/>
    <cellStyle name="20% - Accent2 5 3 3 4" xfId="4932"/>
    <cellStyle name="20% - Accent2 5 3 3 4 2" xfId="4933"/>
    <cellStyle name="20% - Accent2 5 3 3 5" xfId="4934"/>
    <cellStyle name="20% - Accent2 5 3 3 5 2" xfId="4935"/>
    <cellStyle name="20% - Accent2 5 3 3 6" xfId="4936"/>
    <cellStyle name="20% - Accent2 5 3 3 6 2" xfId="4937"/>
    <cellStyle name="20% - Accent2 5 3 3 7" xfId="4938"/>
    <cellStyle name="20% - Accent2 5 3 3 7 2" xfId="4939"/>
    <cellStyle name="20% - Accent2 5 3 3 8" xfId="4940"/>
    <cellStyle name="20% - Accent2 5 3 4" xfId="4941"/>
    <cellStyle name="20% - Accent2 5 3 4 2" xfId="4942"/>
    <cellStyle name="20% - Accent2 5 3 4 2 2" xfId="4943"/>
    <cellStyle name="20% - Accent2 5 3 4 3" xfId="4944"/>
    <cellStyle name="20% - Accent2 5 3 4 3 2" xfId="4945"/>
    <cellStyle name="20% - Accent2 5 3 4 4" xfId="4946"/>
    <cellStyle name="20% - Accent2 5 3 4 4 2" xfId="4947"/>
    <cellStyle name="20% - Accent2 5 3 4 5" xfId="4948"/>
    <cellStyle name="20% - Accent2 5 3 4 5 2" xfId="4949"/>
    <cellStyle name="20% - Accent2 5 3 4 6" xfId="4950"/>
    <cellStyle name="20% - Accent2 5 3 4 6 2" xfId="4951"/>
    <cellStyle name="20% - Accent2 5 3 4 7" xfId="4952"/>
    <cellStyle name="20% - Accent2 5 3 5" xfId="4953"/>
    <cellStyle name="20% - Accent2 5 3 5 2" xfId="4954"/>
    <cellStyle name="20% - Accent2 5 3 6" xfId="4955"/>
    <cellStyle name="20% - Accent2 5 3 6 2" xfId="4956"/>
    <cellStyle name="20% - Accent2 5 3 7" xfId="4957"/>
    <cellStyle name="20% - Accent2 5 3 7 2" xfId="4958"/>
    <cellStyle name="20% - Accent2 5 3 8" xfId="4959"/>
    <cellStyle name="20% - Accent2 5 3 8 2" xfId="4960"/>
    <cellStyle name="20% - Accent2 5 3 9" xfId="4961"/>
    <cellStyle name="20% - Accent2 5 3 9 2" xfId="4962"/>
    <cellStyle name="20% - Accent2 5 4" xfId="4963"/>
    <cellStyle name="20% - Accent2 5 4 2" xfId="4964"/>
    <cellStyle name="20% - Accent2 5 4 2 2" xfId="4965"/>
    <cellStyle name="20% - Accent2 5 4 2 2 2" xfId="4966"/>
    <cellStyle name="20% - Accent2 5 4 2 2 2 2" xfId="4967"/>
    <cellStyle name="20% - Accent2 5 4 2 2 3" xfId="4968"/>
    <cellStyle name="20% - Accent2 5 4 2 2 3 2" xfId="4969"/>
    <cellStyle name="20% - Accent2 5 4 2 2 4" xfId="4970"/>
    <cellStyle name="20% - Accent2 5 4 2 2 4 2" xfId="4971"/>
    <cellStyle name="20% - Accent2 5 4 2 2 5" xfId="4972"/>
    <cellStyle name="20% - Accent2 5 4 2 2 5 2" xfId="4973"/>
    <cellStyle name="20% - Accent2 5 4 2 2 6" xfId="4974"/>
    <cellStyle name="20% - Accent2 5 4 2 2 6 2" xfId="4975"/>
    <cellStyle name="20% - Accent2 5 4 2 2 7" xfId="4976"/>
    <cellStyle name="20% - Accent2 5 4 2 3" xfId="4977"/>
    <cellStyle name="20% - Accent2 5 4 2 3 2" xfId="4978"/>
    <cellStyle name="20% - Accent2 5 4 2 4" xfId="4979"/>
    <cellStyle name="20% - Accent2 5 4 2 4 2" xfId="4980"/>
    <cellStyle name="20% - Accent2 5 4 2 5" xfId="4981"/>
    <cellStyle name="20% - Accent2 5 4 2 5 2" xfId="4982"/>
    <cellStyle name="20% - Accent2 5 4 2 6" xfId="4983"/>
    <cellStyle name="20% - Accent2 5 4 2 6 2" xfId="4984"/>
    <cellStyle name="20% - Accent2 5 4 2 7" xfId="4985"/>
    <cellStyle name="20% - Accent2 5 4 2 7 2" xfId="4986"/>
    <cellStyle name="20% - Accent2 5 4 2 8" xfId="4987"/>
    <cellStyle name="20% - Accent2 5 4 3" xfId="4988"/>
    <cellStyle name="20% - Accent2 5 4 3 2" xfId="4989"/>
    <cellStyle name="20% - Accent2 5 4 3 2 2" xfId="4990"/>
    <cellStyle name="20% - Accent2 5 4 3 3" xfId="4991"/>
    <cellStyle name="20% - Accent2 5 4 3 3 2" xfId="4992"/>
    <cellStyle name="20% - Accent2 5 4 3 4" xfId="4993"/>
    <cellStyle name="20% - Accent2 5 4 3 4 2" xfId="4994"/>
    <cellStyle name="20% - Accent2 5 4 3 5" xfId="4995"/>
    <cellStyle name="20% - Accent2 5 4 3 5 2" xfId="4996"/>
    <cellStyle name="20% - Accent2 5 4 3 6" xfId="4997"/>
    <cellStyle name="20% - Accent2 5 4 3 6 2" xfId="4998"/>
    <cellStyle name="20% - Accent2 5 4 3 7" xfId="4999"/>
    <cellStyle name="20% - Accent2 5 4 4" xfId="5000"/>
    <cellStyle name="20% - Accent2 5 4 4 2" xfId="5001"/>
    <cellStyle name="20% - Accent2 5 4 5" xfId="5002"/>
    <cellStyle name="20% - Accent2 5 4 5 2" xfId="5003"/>
    <cellStyle name="20% - Accent2 5 4 6" xfId="5004"/>
    <cellStyle name="20% - Accent2 5 4 6 2" xfId="5005"/>
    <cellStyle name="20% - Accent2 5 4 7" xfId="5006"/>
    <cellStyle name="20% - Accent2 5 4 7 2" xfId="5007"/>
    <cellStyle name="20% - Accent2 5 4 8" xfId="5008"/>
    <cellStyle name="20% - Accent2 5 4 8 2" xfId="5009"/>
    <cellStyle name="20% - Accent2 5 4 9" xfId="5010"/>
    <cellStyle name="20% - Accent2 5 5" xfId="5011"/>
    <cellStyle name="20% - Accent2 5 5 2" xfId="5012"/>
    <cellStyle name="20% - Accent2 5 5 2 2" xfId="5013"/>
    <cellStyle name="20% - Accent2 5 5 2 2 2" xfId="5014"/>
    <cellStyle name="20% - Accent2 5 5 2 3" xfId="5015"/>
    <cellStyle name="20% - Accent2 5 5 2 3 2" xfId="5016"/>
    <cellStyle name="20% - Accent2 5 5 2 4" xfId="5017"/>
    <cellStyle name="20% - Accent2 5 5 2 4 2" xfId="5018"/>
    <cellStyle name="20% - Accent2 5 5 2 5" xfId="5019"/>
    <cellStyle name="20% - Accent2 5 5 2 5 2" xfId="5020"/>
    <cellStyle name="20% - Accent2 5 5 2 6" xfId="5021"/>
    <cellStyle name="20% - Accent2 5 5 2 6 2" xfId="5022"/>
    <cellStyle name="20% - Accent2 5 5 2 7" xfId="5023"/>
    <cellStyle name="20% - Accent2 5 5 3" xfId="5024"/>
    <cellStyle name="20% - Accent2 5 5 3 2" xfId="5025"/>
    <cellStyle name="20% - Accent2 5 5 4" xfId="5026"/>
    <cellStyle name="20% - Accent2 5 5 4 2" xfId="5027"/>
    <cellStyle name="20% - Accent2 5 5 5" xfId="5028"/>
    <cellStyle name="20% - Accent2 5 5 5 2" xfId="5029"/>
    <cellStyle name="20% - Accent2 5 5 6" xfId="5030"/>
    <cellStyle name="20% - Accent2 5 5 6 2" xfId="5031"/>
    <cellStyle name="20% - Accent2 5 5 7" xfId="5032"/>
    <cellStyle name="20% - Accent2 5 5 7 2" xfId="5033"/>
    <cellStyle name="20% - Accent2 5 5 8" xfId="5034"/>
    <cellStyle name="20% - Accent2 5 6" xfId="5035"/>
    <cellStyle name="20% - Accent2 5 6 2" xfId="5036"/>
    <cellStyle name="20% - Accent2 5 6 2 2" xfId="5037"/>
    <cellStyle name="20% - Accent2 5 6 3" xfId="5038"/>
    <cellStyle name="20% - Accent2 5 6 3 2" xfId="5039"/>
    <cellStyle name="20% - Accent2 5 6 4" xfId="5040"/>
    <cellStyle name="20% - Accent2 5 6 4 2" xfId="5041"/>
    <cellStyle name="20% - Accent2 5 6 5" xfId="5042"/>
    <cellStyle name="20% - Accent2 5 6 5 2" xfId="5043"/>
    <cellStyle name="20% - Accent2 5 6 6" xfId="5044"/>
    <cellStyle name="20% - Accent2 5 6 6 2" xfId="5045"/>
    <cellStyle name="20% - Accent2 5 6 7" xfId="5046"/>
    <cellStyle name="20% - Accent2 5 7" xfId="5047"/>
    <cellStyle name="20% - Accent2 5 7 2" xfId="5048"/>
    <cellStyle name="20% - Accent2 5 8" xfId="5049"/>
    <cellStyle name="20% - Accent2 5 8 2" xfId="5050"/>
    <cellStyle name="20% - Accent2 5 9" xfId="5051"/>
    <cellStyle name="20% - Accent2 5 9 2" xfId="5052"/>
    <cellStyle name="20% - Accent2 6" xfId="5053"/>
    <cellStyle name="20% - Accent2 6 10" xfId="5054"/>
    <cellStyle name="20% - Accent2 6 10 2" xfId="5055"/>
    <cellStyle name="20% - Accent2 6 11" xfId="5056"/>
    <cellStyle name="20% - Accent2 6 11 2" xfId="5057"/>
    <cellStyle name="20% - Accent2 6 12" xfId="5058"/>
    <cellStyle name="20% - Accent2 6 2" xfId="5059"/>
    <cellStyle name="20% - Accent2 6 2 10" xfId="5060"/>
    <cellStyle name="20% - Accent2 6 2 10 2" xfId="5061"/>
    <cellStyle name="20% - Accent2 6 2 11" xfId="5062"/>
    <cellStyle name="20% - Accent2 6 2 2" xfId="5063"/>
    <cellStyle name="20% - Accent2 6 2 2 10" xfId="5064"/>
    <cellStyle name="20% - Accent2 6 2 2 2" xfId="5065"/>
    <cellStyle name="20% - Accent2 6 2 2 2 2" xfId="5066"/>
    <cellStyle name="20% - Accent2 6 2 2 2 2 2" xfId="5067"/>
    <cellStyle name="20% - Accent2 6 2 2 2 2 2 2" xfId="5068"/>
    <cellStyle name="20% - Accent2 6 2 2 2 2 2 2 2" xfId="5069"/>
    <cellStyle name="20% - Accent2 6 2 2 2 2 2 3" xfId="5070"/>
    <cellStyle name="20% - Accent2 6 2 2 2 2 2 3 2" xfId="5071"/>
    <cellStyle name="20% - Accent2 6 2 2 2 2 2 4" xfId="5072"/>
    <cellStyle name="20% - Accent2 6 2 2 2 2 2 4 2" xfId="5073"/>
    <cellStyle name="20% - Accent2 6 2 2 2 2 2 5" xfId="5074"/>
    <cellStyle name="20% - Accent2 6 2 2 2 2 2 5 2" xfId="5075"/>
    <cellStyle name="20% - Accent2 6 2 2 2 2 2 6" xfId="5076"/>
    <cellStyle name="20% - Accent2 6 2 2 2 2 2 6 2" xfId="5077"/>
    <cellStyle name="20% - Accent2 6 2 2 2 2 2 7" xfId="5078"/>
    <cellStyle name="20% - Accent2 6 2 2 2 2 3" xfId="5079"/>
    <cellStyle name="20% - Accent2 6 2 2 2 2 3 2" xfId="5080"/>
    <cellStyle name="20% - Accent2 6 2 2 2 2 4" xfId="5081"/>
    <cellStyle name="20% - Accent2 6 2 2 2 2 4 2" xfId="5082"/>
    <cellStyle name="20% - Accent2 6 2 2 2 2 5" xfId="5083"/>
    <cellStyle name="20% - Accent2 6 2 2 2 2 5 2" xfId="5084"/>
    <cellStyle name="20% - Accent2 6 2 2 2 2 6" xfId="5085"/>
    <cellStyle name="20% - Accent2 6 2 2 2 2 6 2" xfId="5086"/>
    <cellStyle name="20% - Accent2 6 2 2 2 2 7" xfId="5087"/>
    <cellStyle name="20% - Accent2 6 2 2 2 2 7 2" xfId="5088"/>
    <cellStyle name="20% - Accent2 6 2 2 2 2 8" xfId="5089"/>
    <cellStyle name="20% - Accent2 6 2 2 2 3" xfId="5090"/>
    <cellStyle name="20% - Accent2 6 2 2 2 3 2" xfId="5091"/>
    <cellStyle name="20% - Accent2 6 2 2 2 3 2 2" xfId="5092"/>
    <cellStyle name="20% - Accent2 6 2 2 2 3 3" xfId="5093"/>
    <cellStyle name="20% - Accent2 6 2 2 2 3 3 2" xfId="5094"/>
    <cellStyle name="20% - Accent2 6 2 2 2 3 4" xfId="5095"/>
    <cellStyle name="20% - Accent2 6 2 2 2 3 4 2" xfId="5096"/>
    <cellStyle name="20% - Accent2 6 2 2 2 3 5" xfId="5097"/>
    <cellStyle name="20% - Accent2 6 2 2 2 3 5 2" xfId="5098"/>
    <cellStyle name="20% - Accent2 6 2 2 2 3 6" xfId="5099"/>
    <cellStyle name="20% - Accent2 6 2 2 2 3 6 2" xfId="5100"/>
    <cellStyle name="20% - Accent2 6 2 2 2 3 7" xfId="5101"/>
    <cellStyle name="20% - Accent2 6 2 2 2 4" xfId="5102"/>
    <cellStyle name="20% - Accent2 6 2 2 2 4 2" xfId="5103"/>
    <cellStyle name="20% - Accent2 6 2 2 2 5" xfId="5104"/>
    <cellStyle name="20% - Accent2 6 2 2 2 5 2" xfId="5105"/>
    <cellStyle name="20% - Accent2 6 2 2 2 6" xfId="5106"/>
    <cellStyle name="20% - Accent2 6 2 2 2 6 2" xfId="5107"/>
    <cellStyle name="20% - Accent2 6 2 2 2 7" xfId="5108"/>
    <cellStyle name="20% - Accent2 6 2 2 2 7 2" xfId="5109"/>
    <cellStyle name="20% - Accent2 6 2 2 2 8" xfId="5110"/>
    <cellStyle name="20% - Accent2 6 2 2 2 8 2" xfId="5111"/>
    <cellStyle name="20% - Accent2 6 2 2 2 9" xfId="5112"/>
    <cellStyle name="20% - Accent2 6 2 2 3" xfId="5113"/>
    <cellStyle name="20% - Accent2 6 2 2 3 2" xfId="5114"/>
    <cellStyle name="20% - Accent2 6 2 2 3 2 2" xfId="5115"/>
    <cellStyle name="20% - Accent2 6 2 2 3 2 2 2" xfId="5116"/>
    <cellStyle name="20% - Accent2 6 2 2 3 2 3" xfId="5117"/>
    <cellStyle name="20% - Accent2 6 2 2 3 2 3 2" xfId="5118"/>
    <cellStyle name="20% - Accent2 6 2 2 3 2 4" xfId="5119"/>
    <cellStyle name="20% - Accent2 6 2 2 3 2 4 2" xfId="5120"/>
    <cellStyle name="20% - Accent2 6 2 2 3 2 5" xfId="5121"/>
    <cellStyle name="20% - Accent2 6 2 2 3 2 5 2" xfId="5122"/>
    <cellStyle name="20% - Accent2 6 2 2 3 2 6" xfId="5123"/>
    <cellStyle name="20% - Accent2 6 2 2 3 2 6 2" xfId="5124"/>
    <cellStyle name="20% - Accent2 6 2 2 3 2 7" xfId="5125"/>
    <cellStyle name="20% - Accent2 6 2 2 3 3" xfId="5126"/>
    <cellStyle name="20% - Accent2 6 2 2 3 3 2" xfId="5127"/>
    <cellStyle name="20% - Accent2 6 2 2 3 4" xfId="5128"/>
    <cellStyle name="20% - Accent2 6 2 2 3 4 2" xfId="5129"/>
    <cellStyle name="20% - Accent2 6 2 2 3 5" xfId="5130"/>
    <cellStyle name="20% - Accent2 6 2 2 3 5 2" xfId="5131"/>
    <cellStyle name="20% - Accent2 6 2 2 3 6" xfId="5132"/>
    <cellStyle name="20% - Accent2 6 2 2 3 6 2" xfId="5133"/>
    <cellStyle name="20% - Accent2 6 2 2 3 7" xfId="5134"/>
    <cellStyle name="20% - Accent2 6 2 2 3 7 2" xfId="5135"/>
    <cellStyle name="20% - Accent2 6 2 2 3 8" xfId="5136"/>
    <cellStyle name="20% - Accent2 6 2 2 4" xfId="5137"/>
    <cellStyle name="20% - Accent2 6 2 2 4 2" xfId="5138"/>
    <cellStyle name="20% - Accent2 6 2 2 4 2 2" xfId="5139"/>
    <cellStyle name="20% - Accent2 6 2 2 4 3" xfId="5140"/>
    <cellStyle name="20% - Accent2 6 2 2 4 3 2" xfId="5141"/>
    <cellStyle name="20% - Accent2 6 2 2 4 4" xfId="5142"/>
    <cellStyle name="20% - Accent2 6 2 2 4 4 2" xfId="5143"/>
    <cellStyle name="20% - Accent2 6 2 2 4 5" xfId="5144"/>
    <cellStyle name="20% - Accent2 6 2 2 4 5 2" xfId="5145"/>
    <cellStyle name="20% - Accent2 6 2 2 4 6" xfId="5146"/>
    <cellStyle name="20% - Accent2 6 2 2 4 6 2" xfId="5147"/>
    <cellStyle name="20% - Accent2 6 2 2 4 7" xfId="5148"/>
    <cellStyle name="20% - Accent2 6 2 2 5" xfId="5149"/>
    <cellStyle name="20% - Accent2 6 2 2 5 2" xfId="5150"/>
    <cellStyle name="20% - Accent2 6 2 2 6" xfId="5151"/>
    <cellStyle name="20% - Accent2 6 2 2 6 2" xfId="5152"/>
    <cellStyle name="20% - Accent2 6 2 2 7" xfId="5153"/>
    <cellStyle name="20% - Accent2 6 2 2 7 2" xfId="5154"/>
    <cellStyle name="20% - Accent2 6 2 2 8" xfId="5155"/>
    <cellStyle name="20% - Accent2 6 2 2 8 2" xfId="5156"/>
    <cellStyle name="20% - Accent2 6 2 2 9" xfId="5157"/>
    <cellStyle name="20% - Accent2 6 2 2 9 2" xfId="5158"/>
    <cellStyle name="20% - Accent2 6 2 3" xfId="5159"/>
    <cellStyle name="20% - Accent2 6 2 3 2" xfId="5160"/>
    <cellStyle name="20% - Accent2 6 2 3 2 2" xfId="5161"/>
    <cellStyle name="20% - Accent2 6 2 3 2 2 2" xfId="5162"/>
    <cellStyle name="20% - Accent2 6 2 3 2 2 2 2" xfId="5163"/>
    <cellStyle name="20% - Accent2 6 2 3 2 2 3" xfId="5164"/>
    <cellStyle name="20% - Accent2 6 2 3 2 2 3 2" xfId="5165"/>
    <cellStyle name="20% - Accent2 6 2 3 2 2 4" xfId="5166"/>
    <cellStyle name="20% - Accent2 6 2 3 2 2 4 2" xfId="5167"/>
    <cellStyle name="20% - Accent2 6 2 3 2 2 5" xfId="5168"/>
    <cellStyle name="20% - Accent2 6 2 3 2 2 5 2" xfId="5169"/>
    <cellStyle name="20% - Accent2 6 2 3 2 2 6" xfId="5170"/>
    <cellStyle name="20% - Accent2 6 2 3 2 2 6 2" xfId="5171"/>
    <cellStyle name="20% - Accent2 6 2 3 2 2 7" xfId="5172"/>
    <cellStyle name="20% - Accent2 6 2 3 2 3" xfId="5173"/>
    <cellStyle name="20% - Accent2 6 2 3 2 3 2" xfId="5174"/>
    <cellStyle name="20% - Accent2 6 2 3 2 4" xfId="5175"/>
    <cellStyle name="20% - Accent2 6 2 3 2 4 2" xfId="5176"/>
    <cellStyle name="20% - Accent2 6 2 3 2 5" xfId="5177"/>
    <cellStyle name="20% - Accent2 6 2 3 2 5 2" xfId="5178"/>
    <cellStyle name="20% - Accent2 6 2 3 2 6" xfId="5179"/>
    <cellStyle name="20% - Accent2 6 2 3 2 6 2" xfId="5180"/>
    <cellStyle name="20% - Accent2 6 2 3 2 7" xfId="5181"/>
    <cellStyle name="20% - Accent2 6 2 3 2 7 2" xfId="5182"/>
    <cellStyle name="20% - Accent2 6 2 3 2 8" xfId="5183"/>
    <cellStyle name="20% - Accent2 6 2 3 3" xfId="5184"/>
    <cellStyle name="20% - Accent2 6 2 3 3 2" xfId="5185"/>
    <cellStyle name="20% - Accent2 6 2 3 3 2 2" xfId="5186"/>
    <cellStyle name="20% - Accent2 6 2 3 3 3" xfId="5187"/>
    <cellStyle name="20% - Accent2 6 2 3 3 3 2" xfId="5188"/>
    <cellStyle name="20% - Accent2 6 2 3 3 4" xfId="5189"/>
    <cellStyle name="20% - Accent2 6 2 3 3 4 2" xfId="5190"/>
    <cellStyle name="20% - Accent2 6 2 3 3 5" xfId="5191"/>
    <cellStyle name="20% - Accent2 6 2 3 3 5 2" xfId="5192"/>
    <cellStyle name="20% - Accent2 6 2 3 3 6" xfId="5193"/>
    <cellStyle name="20% - Accent2 6 2 3 3 6 2" xfId="5194"/>
    <cellStyle name="20% - Accent2 6 2 3 3 7" xfId="5195"/>
    <cellStyle name="20% - Accent2 6 2 3 4" xfId="5196"/>
    <cellStyle name="20% - Accent2 6 2 3 4 2" xfId="5197"/>
    <cellStyle name="20% - Accent2 6 2 3 5" xfId="5198"/>
    <cellStyle name="20% - Accent2 6 2 3 5 2" xfId="5199"/>
    <cellStyle name="20% - Accent2 6 2 3 6" xfId="5200"/>
    <cellStyle name="20% - Accent2 6 2 3 6 2" xfId="5201"/>
    <cellStyle name="20% - Accent2 6 2 3 7" xfId="5202"/>
    <cellStyle name="20% - Accent2 6 2 3 7 2" xfId="5203"/>
    <cellStyle name="20% - Accent2 6 2 3 8" xfId="5204"/>
    <cellStyle name="20% - Accent2 6 2 3 8 2" xfId="5205"/>
    <cellStyle name="20% - Accent2 6 2 3 9" xfId="5206"/>
    <cellStyle name="20% - Accent2 6 2 4" xfId="5207"/>
    <cellStyle name="20% - Accent2 6 2 4 2" xfId="5208"/>
    <cellStyle name="20% - Accent2 6 2 4 2 2" xfId="5209"/>
    <cellStyle name="20% - Accent2 6 2 4 2 2 2" xfId="5210"/>
    <cellStyle name="20% - Accent2 6 2 4 2 3" xfId="5211"/>
    <cellStyle name="20% - Accent2 6 2 4 2 3 2" xfId="5212"/>
    <cellStyle name="20% - Accent2 6 2 4 2 4" xfId="5213"/>
    <cellStyle name="20% - Accent2 6 2 4 2 4 2" xfId="5214"/>
    <cellStyle name="20% - Accent2 6 2 4 2 5" xfId="5215"/>
    <cellStyle name="20% - Accent2 6 2 4 2 5 2" xfId="5216"/>
    <cellStyle name="20% - Accent2 6 2 4 2 6" xfId="5217"/>
    <cellStyle name="20% - Accent2 6 2 4 2 6 2" xfId="5218"/>
    <cellStyle name="20% - Accent2 6 2 4 2 7" xfId="5219"/>
    <cellStyle name="20% - Accent2 6 2 4 3" xfId="5220"/>
    <cellStyle name="20% - Accent2 6 2 4 3 2" xfId="5221"/>
    <cellStyle name="20% - Accent2 6 2 4 4" xfId="5222"/>
    <cellStyle name="20% - Accent2 6 2 4 4 2" xfId="5223"/>
    <cellStyle name="20% - Accent2 6 2 4 5" xfId="5224"/>
    <cellStyle name="20% - Accent2 6 2 4 5 2" xfId="5225"/>
    <cellStyle name="20% - Accent2 6 2 4 6" xfId="5226"/>
    <cellStyle name="20% - Accent2 6 2 4 6 2" xfId="5227"/>
    <cellStyle name="20% - Accent2 6 2 4 7" xfId="5228"/>
    <cellStyle name="20% - Accent2 6 2 4 7 2" xfId="5229"/>
    <cellStyle name="20% - Accent2 6 2 4 8" xfId="5230"/>
    <cellStyle name="20% - Accent2 6 2 5" xfId="5231"/>
    <cellStyle name="20% - Accent2 6 2 5 2" xfId="5232"/>
    <cellStyle name="20% - Accent2 6 2 5 2 2" xfId="5233"/>
    <cellStyle name="20% - Accent2 6 2 5 3" xfId="5234"/>
    <cellStyle name="20% - Accent2 6 2 5 3 2" xfId="5235"/>
    <cellStyle name="20% - Accent2 6 2 5 4" xfId="5236"/>
    <cellStyle name="20% - Accent2 6 2 5 4 2" xfId="5237"/>
    <cellStyle name="20% - Accent2 6 2 5 5" xfId="5238"/>
    <cellStyle name="20% - Accent2 6 2 5 5 2" xfId="5239"/>
    <cellStyle name="20% - Accent2 6 2 5 6" xfId="5240"/>
    <cellStyle name="20% - Accent2 6 2 5 6 2" xfId="5241"/>
    <cellStyle name="20% - Accent2 6 2 5 7" xfId="5242"/>
    <cellStyle name="20% - Accent2 6 2 6" xfId="5243"/>
    <cellStyle name="20% - Accent2 6 2 6 2" xfId="5244"/>
    <cellStyle name="20% - Accent2 6 2 7" xfId="5245"/>
    <cellStyle name="20% - Accent2 6 2 7 2" xfId="5246"/>
    <cellStyle name="20% - Accent2 6 2 8" xfId="5247"/>
    <cellStyle name="20% - Accent2 6 2 8 2" xfId="5248"/>
    <cellStyle name="20% - Accent2 6 2 9" xfId="5249"/>
    <cellStyle name="20% - Accent2 6 2 9 2" xfId="5250"/>
    <cellStyle name="20% - Accent2 6 3" xfId="5251"/>
    <cellStyle name="20% - Accent2 6 3 10" xfId="5252"/>
    <cellStyle name="20% - Accent2 6 3 2" xfId="5253"/>
    <cellStyle name="20% - Accent2 6 3 2 2" xfId="5254"/>
    <cellStyle name="20% - Accent2 6 3 2 2 2" xfId="5255"/>
    <cellStyle name="20% - Accent2 6 3 2 2 2 2" xfId="5256"/>
    <cellStyle name="20% - Accent2 6 3 2 2 2 2 2" xfId="5257"/>
    <cellStyle name="20% - Accent2 6 3 2 2 2 3" xfId="5258"/>
    <cellStyle name="20% - Accent2 6 3 2 2 2 3 2" xfId="5259"/>
    <cellStyle name="20% - Accent2 6 3 2 2 2 4" xfId="5260"/>
    <cellStyle name="20% - Accent2 6 3 2 2 2 4 2" xfId="5261"/>
    <cellStyle name="20% - Accent2 6 3 2 2 2 5" xfId="5262"/>
    <cellStyle name="20% - Accent2 6 3 2 2 2 5 2" xfId="5263"/>
    <cellStyle name="20% - Accent2 6 3 2 2 2 6" xfId="5264"/>
    <cellStyle name="20% - Accent2 6 3 2 2 2 6 2" xfId="5265"/>
    <cellStyle name="20% - Accent2 6 3 2 2 2 7" xfId="5266"/>
    <cellStyle name="20% - Accent2 6 3 2 2 3" xfId="5267"/>
    <cellStyle name="20% - Accent2 6 3 2 2 3 2" xfId="5268"/>
    <cellStyle name="20% - Accent2 6 3 2 2 4" xfId="5269"/>
    <cellStyle name="20% - Accent2 6 3 2 2 4 2" xfId="5270"/>
    <cellStyle name="20% - Accent2 6 3 2 2 5" xfId="5271"/>
    <cellStyle name="20% - Accent2 6 3 2 2 5 2" xfId="5272"/>
    <cellStyle name="20% - Accent2 6 3 2 2 6" xfId="5273"/>
    <cellStyle name="20% - Accent2 6 3 2 2 6 2" xfId="5274"/>
    <cellStyle name="20% - Accent2 6 3 2 2 7" xfId="5275"/>
    <cellStyle name="20% - Accent2 6 3 2 2 7 2" xfId="5276"/>
    <cellStyle name="20% - Accent2 6 3 2 2 8" xfId="5277"/>
    <cellStyle name="20% - Accent2 6 3 2 3" xfId="5278"/>
    <cellStyle name="20% - Accent2 6 3 2 3 2" xfId="5279"/>
    <cellStyle name="20% - Accent2 6 3 2 3 2 2" xfId="5280"/>
    <cellStyle name="20% - Accent2 6 3 2 3 3" xfId="5281"/>
    <cellStyle name="20% - Accent2 6 3 2 3 3 2" xfId="5282"/>
    <cellStyle name="20% - Accent2 6 3 2 3 4" xfId="5283"/>
    <cellStyle name="20% - Accent2 6 3 2 3 4 2" xfId="5284"/>
    <cellStyle name="20% - Accent2 6 3 2 3 5" xfId="5285"/>
    <cellStyle name="20% - Accent2 6 3 2 3 5 2" xfId="5286"/>
    <cellStyle name="20% - Accent2 6 3 2 3 6" xfId="5287"/>
    <cellStyle name="20% - Accent2 6 3 2 3 6 2" xfId="5288"/>
    <cellStyle name="20% - Accent2 6 3 2 3 7" xfId="5289"/>
    <cellStyle name="20% - Accent2 6 3 2 4" xfId="5290"/>
    <cellStyle name="20% - Accent2 6 3 2 4 2" xfId="5291"/>
    <cellStyle name="20% - Accent2 6 3 2 5" xfId="5292"/>
    <cellStyle name="20% - Accent2 6 3 2 5 2" xfId="5293"/>
    <cellStyle name="20% - Accent2 6 3 2 6" xfId="5294"/>
    <cellStyle name="20% - Accent2 6 3 2 6 2" xfId="5295"/>
    <cellStyle name="20% - Accent2 6 3 2 7" xfId="5296"/>
    <cellStyle name="20% - Accent2 6 3 2 7 2" xfId="5297"/>
    <cellStyle name="20% - Accent2 6 3 2 8" xfId="5298"/>
    <cellStyle name="20% - Accent2 6 3 2 8 2" xfId="5299"/>
    <cellStyle name="20% - Accent2 6 3 2 9" xfId="5300"/>
    <cellStyle name="20% - Accent2 6 3 3" xfId="5301"/>
    <cellStyle name="20% - Accent2 6 3 3 2" xfId="5302"/>
    <cellStyle name="20% - Accent2 6 3 3 2 2" xfId="5303"/>
    <cellStyle name="20% - Accent2 6 3 3 2 2 2" xfId="5304"/>
    <cellStyle name="20% - Accent2 6 3 3 2 3" xfId="5305"/>
    <cellStyle name="20% - Accent2 6 3 3 2 3 2" xfId="5306"/>
    <cellStyle name="20% - Accent2 6 3 3 2 4" xfId="5307"/>
    <cellStyle name="20% - Accent2 6 3 3 2 4 2" xfId="5308"/>
    <cellStyle name="20% - Accent2 6 3 3 2 5" xfId="5309"/>
    <cellStyle name="20% - Accent2 6 3 3 2 5 2" xfId="5310"/>
    <cellStyle name="20% - Accent2 6 3 3 2 6" xfId="5311"/>
    <cellStyle name="20% - Accent2 6 3 3 2 6 2" xfId="5312"/>
    <cellStyle name="20% - Accent2 6 3 3 2 7" xfId="5313"/>
    <cellStyle name="20% - Accent2 6 3 3 3" xfId="5314"/>
    <cellStyle name="20% - Accent2 6 3 3 3 2" xfId="5315"/>
    <cellStyle name="20% - Accent2 6 3 3 4" xfId="5316"/>
    <cellStyle name="20% - Accent2 6 3 3 4 2" xfId="5317"/>
    <cellStyle name="20% - Accent2 6 3 3 5" xfId="5318"/>
    <cellStyle name="20% - Accent2 6 3 3 5 2" xfId="5319"/>
    <cellStyle name="20% - Accent2 6 3 3 6" xfId="5320"/>
    <cellStyle name="20% - Accent2 6 3 3 6 2" xfId="5321"/>
    <cellStyle name="20% - Accent2 6 3 3 7" xfId="5322"/>
    <cellStyle name="20% - Accent2 6 3 3 7 2" xfId="5323"/>
    <cellStyle name="20% - Accent2 6 3 3 8" xfId="5324"/>
    <cellStyle name="20% - Accent2 6 3 4" xfId="5325"/>
    <cellStyle name="20% - Accent2 6 3 4 2" xfId="5326"/>
    <cellStyle name="20% - Accent2 6 3 4 2 2" xfId="5327"/>
    <cellStyle name="20% - Accent2 6 3 4 3" xfId="5328"/>
    <cellStyle name="20% - Accent2 6 3 4 3 2" xfId="5329"/>
    <cellStyle name="20% - Accent2 6 3 4 4" xfId="5330"/>
    <cellStyle name="20% - Accent2 6 3 4 4 2" xfId="5331"/>
    <cellStyle name="20% - Accent2 6 3 4 5" xfId="5332"/>
    <cellStyle name="20% - Accent2 6 3 4 5 2" xfId="5333"/>
    <cellStyle name="20% - Accent2 6 3 4 6" xfId="5334"/>
    <cellStyle name="20% - Accent2 6 3 4 6 2" xfId="5335"/>
    <cellStyle name="20% - Accent2 6 3 4 7" xfId="5336"/>
    <cellStyle name="20% - Accent2 6 3 5" xfId="5337"/>
    <cellStyle name="20% - Accent2 6 3 5 2" xfId="5338"/>
    <cellStyle name="20% - Accent2 6 3 6" xfId="5339"/>
    <cellStyle name="20% - Accent2 6 3 6 2" xfId="5340"/>
    <cellStyle name="20% - Accent2 6 3 7" xfId="5341"/>
    <cellStyle name="20% - Accent2 6 3 7 2" xfId="5342"/>
    <cellStyle name="20% - Accent2 6 3 8" xfId="5343"/>
    <cellStyle name="20% - Accent2 6 3 8 2" xfId="5344"/>
    <cellStyle name="20% - Accent2 6 3 9" xfId="5345"/>
    <cellStyle name="20% - Accent2 6 3 9 2" xfId="5346"/>
    <cellStyle name="20% - Accent2 6 4" xfId="5347"/>
    <cellStyle name="20% - Accent2 6 4 2" xfId="5348"/>
    <cellStyle name="20% - Accent2 6 4 2 2" xfId="5349"/>
    <cellStyle name="20% - Accent2 6 4 2 2 2" xfId="5350"/>
    <cellStyle name="20% - Accent2 6 4 2 2 2 2" xfId="5351"/>
    <cellStyle name="20% - Accent2 6 4 2 2 3" xfId="5352"/>
    <cellStyle name="20% - Accent2 6 4 2 2 3 2" xfId="5353"/>
    <cellStyle name="20% - Accent2 6 4 2 2 4" xfId="5354"/>
    <cellStyle name="20% - Accent2 6 4 2 2 4 2" xfId="5355"/>
    <cellStyle name="20% - Accent2 6 4 2 2 5" xfId="5356"/>
    <cellStyle name="20% - Accent2 6 4 2 2 5 2" xfId="5357"/>
    <cellStyle name="20% - Accent2 6 4 2 2 6" xfId="5358"/>
    <cellStyle name="20% - Accent2 6 4 2 2 6 2" xfId="5359"/>
    <cellStyle name="20% - Accent2 6 4 2 2 7" xfId="5360"/>
    <cellStyle name="20% - Accent2 6 4 2 3" xfId="5361"/>
    <cellStyle name="20% - Accent2 6 4 2 3 2" xfId="5362"/>
    <cellStyle name="20% - Accent2 6 4 2 4" xfId="5363"/>
    <cellStyle name="20% - Accent2 6 4 2 4 2" xfId="5364"/>
    <cellStyle name="20% - Accent2 6 4 2 5" xfId="5365"/>
    <cellStyle name="20% - Accent2 6 4 2 5 2" xfId="5366"/>
    <cellStyle name="20% - Accent2 6 4 2 6" xfId="5367"/>
    <cellStyle name="20% - Accent2 6 4 2 6 2" xfId="5368"/>
    <cellStyle name="20% - Accent2 6 4 2 7" xfId="5369"/>
    <cellStyle name="20% - Accent2 6 4 2 7 2" xfId="5370"/>
    <cellStyle name="20% - Accent2 6 4 2 8" xfId="5371"/>
    <cellStyle name="20% - Accent2 6 4 3" xfId="5372"/>
    <cellStyle name="20% - Accent2 6 4 3 2" xfId="5373"/>
    <cellStyle name="20% - Accent2 6 4 3 2 2" xfId="5374"/>
    <cellStyle name="20% - Accent2 6 4 3 3" xfId="5375"/>
    <cellStyle name="20% - Accent2 6 4 3 3 2" xfId="5376"/>
    <cellStyle name="20% - Accent2 6 4 3 4" xfId="5377"/>
    <cellStyle name="20% - Accent2 6 4 3 4 2" xfId="5378"/>
    <cellStyle name="20% - Accent2 6 4 3 5" xfId="5379"/>
    <cellStyle name="20% - Accent2 6 4 3 5 2" xfId="5380"/>
    <cellStyle name="20% - Accent2 6 4 3 6" xfId="5381"/>
    <cellStyle name="20% - Accent2 6 4 3 6 2" xfId="5382"/>
    <cellStyle name="20% - Accent2 6 4 3 7" xfId="5383"/>
    <cellStyle name="20% - Accent2 6 4 4" xfId="5384"/>
    <cellStyle name="20% - Accent2 6 4 4 2" xfId="5385"/>
    <cellStyle name="20% - Accent2 6 4 5" xfId="5386"/>
    <cellStyle name="20% - Accent2 6 4 5 2" xfId="5387"/>
    <cellStyle name="20% - Accent2 6 4 6" xfId="5388"/>
    <cellStyle name="20% - Accent2 6 4 6 2" xfId="5389"/>
    <cellStyle name="20% - Accent2 6 4 7" xfId="5390"/>
    <cellStyle name="20% - Accent2 6 4 7 2" xfId="5391"/>
    <cellStyle name="20% - Accent2 6 4 8" xfId="5392"/>
    <cellStyle name="20% - Accent2 6 4 8 2" xfId="5393"/>
    <cellStyle name="20% - Accent2 6 4 9" xfId="5394"/>
    <cellStyle name="20% - Accent2 6 5" xfId="5395"/>
    <cellStyle name="20% - Accent2 6 5 2" xfId="5396"/>
    <cellStyle name="20% - Accent2 6 5 2 2" xfId="5397"/>
    <cellStyle name="20% - Accent2 6 5 2 2 2" xfId="5398"/>
    <cellStyle name="20% - Accent2 6 5 2 3" xfId="5399"/>
    <cellStyle name="20% - Accent2 6 5 2 3 2" xfId="5400"/>
    <cellStyle name="20% - Accent2 6 5 2 4" xfId="5401"/>
    <cellStyle name="20% - Accent2 6 5 2 4 2" xfId="5402"/>
    <cellStyle name="20% - Accent2 6 5 2 5" xfId="5403"/>
    <cellStyle name="20% - Accent2 6 5 2 5 2" xfId="5404"/>
    <cellStyle name="20% - Accent2 6 5 2 6" xfId="5405"/>
    <cellStyle name="20% - Accent2 6 5 2 6 2" xfId="5406"/>
    <cellStyle name="20% - Accent2 6 5 2 7" xfId="5407"/>
    <cellStyle name="20% - Accent2 6 5 3" xfId="5408"/>
    <cellStyle name="20% - Accent2 6 5 3 2" xfId="5409"/>
    <cellStyle name="20% - Accent2 6 5 4" xfId="5410"/>
    <cellStyle name="20% - Accent2 6 5 4 2" xfId="5411"/>
    <cellStyle name="20% - Accent2 6 5 5" xfId="5412"/>
    <cellStyle name="20% - Accent2 6 5 5 2" xfId="5413"/>
    <cellStyle name="20% - Accent2 6 5 6" xfId="5414"/>
    <cellStyle name="20% - Accent2 6 5 6 2" xfId="5415"/>
    <cellStyle name="20% - Accent2 6 5 7" xfId="5416"/>
    <cellStyle name="20% - Accent2 6 5 7 2" xfId="5417"/>
    <cellStyle name="20% - Accent2 6 5 8" xfId="5418"/>
    <cellStyle name="20% - Accent2 6 6" xfId="5419"/>
    <cellStyle name="20% - Accent2 6 6 2" xfId="5420"/>
    <cellStyle name="20% - Accent2 6 6 2 2" xfId="5421"/>
    <cellStyle name="20% - Accent2 6 6 3" xfId="5422"/>
    <cellStyle name="20% - Accent2 6 6 3 2" xfId="5423"/>
    <cellStyle name="20% - Accent2 6 6 4" xfId="5424"/>
    <cellStyle name="20% - Accent2 6 6 4 2" xfId="5425"/>
    <cellStyle name="20% - Accent2 6 6 5" xfId="5426"/>
    <cellStyle name="20% - Accent2 6 6 5 2" xfId="5427"/>
    <cellStyle name="20% - Accent2 6 6 6" xfId="5428"/>
    <cellStyle name="20% - Accent2 6 6 6 2" xfId="5429"/>
    <cellStyle name="20% - Accent2 6 6 7" xfId="5430"/>
    <cellStyle name="20% - Accent2 6 7" xfId="5431"/>
    <cellStyle name="20% - Accent2 6 7 2" xfId="5432"/>
    <cellStyle name="20% - Accent2 6 8" xfId="5433"/>
    <cellStyle name="20% - Accent2 6 8 2" xfId="5434"/>
    <cellStyle name="20% - Accent2 6 9" xfId="5435"/>
    <cellStyle name="20% - Accent2 6 9 2" xfId="5436"/>
    <cellStyle name="20% - Accent2 7" xfId="5437"/>
    <cellStyle name="20% - Accent2 7 10" xfId="5438"/>
    <cellStyle name="20% - Accent2 7 10 2" xfId="5439"/>
    <cellStyle name="20% - Accent2 7 11" xfId="5440"/>
    <cellStyle name="20% - Accent2 7 11 2" xfId="5441"/>
    <cellStyle name="20% - Accent2 7 12" xfId="5442"/>
    <cellStyle name="20% - Accent2 7 2" xfId="5443"/>
    <cellStyle name="20% - Accent2 7 2 10" xfId="5444"/>
    <cellStyle name="20% - Accent2 7 2 10 2" xfId="5445"/>
    <cellStyle name="20% - Accent2 7 2 11" xfId="5446"/>
    <cellStyle name="20% - Accent2 7 2 2" xfId="5447"/>
    <cellStyle name="20% - Accent2 7 2 2 10" xfId="5448"/>
    <cellStyle name="20% - Accent2 7 2 2 2" xfId="5449"/>
    <cellStyle name="20% - Accent2 7 2 2 2 2" xfId="5450"/>
    <cellStyle name="20% - Accent2 7 2 2 2 2 2" xfId="5451"/>
    <cellStyle name="20% - Accent2 7 2 2 2 2 2 2" xfId="5452"/>
    <cellStyle name="20% - Accent2 7 2 2 2 2 2 2 2" xfId="5453"/>
    <cellStyle name="20% - Accent2 7 2 2 2 2 2 3" xfId="5454"/>
    <cellStyle name="20% - Accent2 7 2 2 2 2 2 3 2" xfId="5455"/>
    <cellStyle name="20% - Accent2 7 2 2 2 2 2 4" xfId="5456"/>
    <cellStyle name="20% - Accent2 7 2 2 2 2 2 4 2" xfId="5457"/>
    <cellStyle name="20% - Accent2 7 2 2 2 2 2 5" xfId="5458"/>
    <cellStyle name="20% - Accent2 7 2 2 2 2 2 5 2" xfId="5459"/>
    <cellStyle name="20% - Accent2 7 2 2 2 2 2 6" xfId="5460"/>
    <cellStyle name="20% - Accent2 7 2 2 2 2 2 6 2" xfId="5461"/>
    <cellStyle name="20% - Accent2 7 2 2 2 2 2 7" xfId="5462"/>
    <cellStyle name="20% - Accent2 7 2 2 2 2 3" xfId="5463"/>
    <cellStyle name="20% - Accent2 7 2 2 2 2 3 2" xfId="5464"/>
    <cellStyle name="20% - Accent2 7 2 2 2 2 4" xfId="5465"/>
    <cellStyle name="20% - Accent2 7 2 2 2 2 4 2" xfId="5466"/>
    <cellStyle name="20% - Accent2 7 2 2 2 2 5" xfId="5467"/>
    <cellStyle name="20% - Accent2 7 2 2 2 2 5 2" xfId="5468"/>
    <cellStyle name="20% - Accent2 7 2 2 2 2 6" xfId="5469"/>
    <cellStyle name="20% - Accent2 7 2 2 2 2 6 2" xfId="5470"/>
    <cellStyle name="20% - Accent2 7 2 2 2 2 7" xfId="5471"/>
    <cellStyle name="20% - Accent2 7 2 2 2 2 7 2" xfId="5472"/>
    <cellStyle name="20% - Accent2 7 2 2 2 2 8" xfId="5473"/>
    <cellStyle name="20% - Accent2 7 2 2 2 3" xfId="5474"/>
    <cellStyle name="20% - Accent2 7 2 2 2 3 2" xfId="5475"/>
    <cellStyle name="20% - Accent2 7 2 2 2 3 2 2" xfId="5476"/>
    <cellStyle name="20% - Accent2 7 2 2 2 3 3" xfId="5477"/>
    <cellStyle name="20% - Accent2 7 2 2 2 3 3 2" xfId="5478"/>
    <cellStyle name="20% - Accent2 7 2 2 2 3 4" xfId="5479"/>
    <cellStyle name="20% - Accent2 7 2 2 2 3 4 2" xfId="5480"/>
    <cellStyle name="20% - Accent2 7 2 2 2 3 5" xfId="5481"/>
    <cellStyle name="20% - Accent2 7 2 2 2 3 5 2" xfId="5482"/>
    <cellStyle name="20% - Accent2 7 2 2 2 3 6" xfId="5483"/>
    <cellStyle name="20% - Accent2 7 2 2 2 3 6 2" xfId="5484"/>
    <cellStyle name="20% - Accent2 7 2 2 2 3 7" xfId="5485"/>
    <cellStyle name="20% - Accent2 7 2 2 2 4" xfId="5486"/>
    <cellStyle name="20% - Accent2 7 2 2 2 4 2" xfId="5487"/>
    <cellStyle name="20% - Accent2 7 2 2 2 5" xfId="5488"/>
    <cellStyle name="20% - Accent2 7 2 2 2 5 2" xfId="5489"/>
    <cellStyle name="20% - Accent2 7 2 2 2 6" xfId="5490"/>
    <cellStyle name="20% - Accent2 7 2 2 2 6 2" xfId="5491"/>
    <cellStyle name="20% - Accent2 7 2 2 2 7" xfId="5492"/>
    <cellStyle name="20% - Accent2 7 2 2 2 7 2" xfId="5493"/>
    <cellStyle name="20% - Accent2 7 2 2 2 8" xfId="5494"/>
    <cellStyle name="20% - Accent2 7 2 2 2 8 2" xfId="5495"/>
    <cellStyle name="20% - Accent2 7 2 2 2 9" xfId="5496"/>
    <cellStyle name="20% - Accent2 7 2 2 3" xfId="5497"/>
    <cellStyle name="20% - Accent2 7 2 2 3 2" xfId="5498"/>
    <cellStyle name="20% - Accent2 7 2 2 3 2 2" xfId="5499"/>
    <cellStyle name="20% - Accent2 7 2 2 3 2 2 2" xfId="5500"/>
    <cellStyle name="20% - Accent2 7 2 2 3 2 3" xfId="5501"/>
    <cellStyle name="20% - Accent2 7 2 2 3 2 3 2" xfId="5502"/>
    <cellStyle name="20% - Accent2 7 2 2 3 2 4" xfId="5503"/>
    <cellStyle name="20% - Accent2 7 2 2 3 2 4 2" xfId="5504"/>
    <cellStyle name="20% - Accent2 7 2 2 3 2 5" xfId="5505"/>
    <cellStyle name="20% - Accent2 7 2 2 3 2 5 2" xfId="5506"/>
    <cellStyle name="20% - Accent2 7 2 2 3 2 6" xfId="5507"/>
    <cellStyle name="20% - Accent2 7 2 2 3 2 6 2" xfId="5508"/>
    <cellStyle name="20% - Accent2 7 2 2 3 2 7" xfId="5509"/>
    <cellStyle name="20% - Accent2 7 2 2 3 3" xfId="5510"/>
    <cellStyle name="20% - Accent2 7 2 2 3 3 2" xfId="5511"/>
    <cellStyle name="20% - Accent2 7 2 2 3 4" xfId="5512"/>
    <cellStyle name="20% - Accent2 7 2 2 3 4 2" xfId="5513"/>
    <cellStyle name="20% - Accent2 7 2 2 3 5" xfId="5514"/>
    <cellStyle name="20% - Accent2 7 2 2 3 5 2" xfId="5515"/>
    <cellStyle name="20% - Accent2 7 2 2 3 6" xfId="5516"/>
    <cellStyle name="20% - Accent2 7 2 2 3 6 2" xfId="5517"/>
    <cellStyle name="20% - Accent2 7 2 2 3 7" xfId="5518"/>
    <cellStyle name="20% - Accent2 7 2 2 3 7 2" xfId="5519"/>
    <cellStyle name="20% - Accent2 7 2 2 3 8" xfId="5520"/>
    <cellStyle name="20% - Accent2 7 2 2 4" xfId="5521"/>
    <cellStyle name="20% - Accent2 7 2 2 4 2" xfId="5522"/>
    <cellStyle name="20% - Accent2 7 2 2 4 2 2" xfId="5523"/>
    <cellStyle name="20% - Accent2 7 2 2 4 3" xfId="5524"/>
    <cellStyle name="20% - Accent2 7 2 2 4 3 2" xfId="5525"/>
    <cellStyle name="20% - Accent2 7 2 2 4 4" xfId="5526"/>
    <cellStyle name="20% - Accent2 7 2 2 4 4 2" xfId="5527"/>
    <cellStyle name="20% - Accent2 7 2 2 4 5" xfId="5528"/>
    <cellStyle name="20% - Accent2 7 2 2 4 5 2" xfId="5529"/>
    <cellStyle name="20% - Accent2 7 2 2 4 6" xfId="5530"/>
    <cellStyle name="20% - Accent2 7 2 2 4 6 2" xfId="5531"/>
    <cellStyle name="20% - Accent2 7 2 2 4 7" xfId="5532"/>
    <cellStyle name="20% - Accent2 7 2 2 5" xfId="5533"/>
    <cellStyle name="20% - Accent2 7 2 2 5 2" xfId="5534"/>
    <cellStyle name="20% - Accent2 7 2 2 6" xfId="5535"/>
    <cellStyle name="20% - Accent2 7 2 2 6 2" xfId="5536"/>
    <cellStyle name="20% - Accent2 7 2 2 7" xfId="5537"/>
    <cellStyle name="20% - Accent2 7 2 2 7 2" xfId="5538"/>
    <cellStyle name="20% - Accent2 7 2 2 8" xfId="5539"/>
    <cellStyle name="20% - Accent2 7 2 2 8 2" xfId="5540"/>
    <cellStyle name="20% - Accent2 7 2 2 9" xfId="5541"/>
    <cellStyle name="20% - Accent2 7 2 2 9 2" xfId="5542"/>
    <cellStyle name="20% - Accent2 7 2 3" xfId="5543"/>
    <cellStyle name="20% - Accent2 7 2 3 2" xfId="5544"/>
    <cellStyle name="20% - Accent2 7 2 3 2 2" xfId="5545"/>
    <cellStyle name="20% - Accent2 7 2 3 2 2 2" xfId="5546"/>
    <cellStyle name="20% - Accent2 7 2 3 2 2 2 2" xfId="5547"/>
    <cellStyle name="20% - Accent2 7 2 3 2 2 3" xfId="5548"/>
    <cellStyle name="20% - Accent2 7 2 3 2 2 3 2" xfId="5549"/>
    <cellStyle name="20% - Accent2 7 2 3 2 2 4" xfId="5550"/>
    <cellStyle name="20% - Accent2 7 2 3 2 2 4 2" xfId="5551"/>
    <cellStyle name="20% - Accent2 7 2 3 2 2 5" xfId="5552"/>
    <cellStyle name="20% - Accent2 7 2 3 2 2 5 2" xfId="5553"/>
    <cellStyle name="20% - Accent2 7 2 3 2 2 6" xfId="5554"/>
    <cellStyle name="20% - Accent2 7 2 3 2 2 6 2" xfId="5555"/>
    <cellStyle name="20% - Accent2 7 2 3 2 2 7" xfId="5556"/>
    <cellStyle name="20% - Accent2 7 2 3 2 3" xfId="5557"/>
    <cellStyle name="20% - Accent2 7 2 3 2 3 2" xfId="5558"/>
    <cellStyle name="20% - Accent2 7 2 3 2 4" xfId="5559"/>
    <cellStyle name="20% - Accent2 7 2 3 2 4 2" xfId="5560"/>
    <cellStyle name="20% - Accent2 7 2 3 2 5" xfId="5561"/>
    <cellStyle name="20% - Accent2 7 2 3 2 5 2" xfId="5562"/>
    <cellStyle name="20% - Accent2 7 2 3 2 6" xfId="5563"/>
    <cellStyle name="20% - Accent2 7 2 3 2 6 2" xfId="5564"/>
    <cellStyle name="20% - Accent2 7 2 3 2 7" xfId="5565"/>
    <cellStyle name="20% - Accent2 7 2 3 2 7 2" xfId="5566"/>
    <cellStyle name="20% - Accent2 7 2 3 2 8" xfId="5567"/>
    <cellStyle name="20% - Accent2 7 2 3 3" xfId="5568"/>
    <cellStyle name="20% - Accent2 7 2 3 3 2" xfId="5569"/>
    <cellStyle name="20% - Accent2 7 2 3 3 2 2" xfId="5570"/>
    <cellStyle name="20% - Accent2 7 2 3 3 3" xfId="5571"/>
    <cellStyle name="20% - Accent2 7 2 3 3 3 2" xfId="5572"/>
    <cellStyle name="20% - Accent2 7 2 3 3 4" xfId="5573"/>
    <cellStyle name="20% - Accent2 7 2 3 3 4 2" xfId="5574"/>
    <cellStyle name="20% - Accent2 7 2 3 3 5" xfId="5575"/>
    <cellStyle name="20% - Accent2 7 2 3 3 5 2" xfId="5576"/>
    <cellStyle name="20% - Accent2 7 2 3 3 6" xfId="5577"/>
    <cellStyle name="20% - Accent2 7 2 3 3 6 2" xfId="5578"/>
    <cellStyle name="20% - Accent2 7 2 3 3 7" xfId="5579"/>
    <cellStyle name="20% - Accent2 7 2 3 4" xfId="5580"/>
    <cellStyle name="20% - Accent2 7 2 3 4 2" xfId="5581"/>
    <cellStyle name="20% - Accent2 7 2 3 5" xfId="5582"/>
    <cellStyle name="20% - Accent2 7 2 3 5 2" xfId="5583"/>
    <cellStyle name="20% - Accent2 7 2 3 6" xfId="5584"/>
    <cellStyle name="20% - Accent2 7 2 3 6 2" xfId="5585"/>
    <cellStyle name="20% - Accent2 7 2 3 7" xfId="5586"/>
    <cellStyle name="20% - Accent2 7 2 3 7 2" xfId="5587"/>
    <cellStyle name="20% - Accent2 7 2 3 8" xfId="5588"/>
    <cellStyle name="20% - Accent2 7 2 3 8 2" xfId="5589"/>
    <cellStyle name="20% - Accent2 7 2 3 9" xfId="5590"/>
    <cellStyle name="20% - Accent2 7 2 4" xfId="5591"/>
    <cellStyle name="20% - Accent2 7 2 4 2" xfId="5592"/>
    <cellStyle name="20% - Accent2 7 2 4 2 2" xfId="5593"/>
    <cellStyle name="20% - Accent2 7 2 4 2 2 2" xfId="5594"/>
    <cellStyle name="20% - Accent2 7 2 4 2 3" xfId="5595"/>
    <cellStyle name="20% - Accent2 7 2 4 2 3 2" xfId="5596"/>
    <cellStyle name="20% - Accent2 7 2 4 2 4" xfId="5597"/>
    <cellStyle name="20% - Accent2 7 2 4 2 4 2" xfId="5598"/>
    <cellStyle name="20% - Accent2 7 2 4 2 5" xfId="5599"/>
    <cellStyle name="20% - Accent2 7 2 4 2 5 2" xfId="5600"/>
    <cellStyle name="20% - Accent2 7 2 4 2 6" xfId="5601"/>
    <cellStyle name="20% - Accent2 7 2 4 2 6 2" xfId="5602"/>
    <cellStyle name="20% - Accent2 7 2 4 2 7" xfId="5603"/>
    <cellStyle name="20% - Accent2 7 2 4 3" xfId="5604"/>
    <cellStyle name="20% - Accent2 7 2 4 3 2" xfId="5605"/>
    <cellStyle name="20% - Accent2 7 2 4 4" xfId="5606"/>
    <cellStyle name="20% - Accent2 7 2 4 4 2" xfId="5607"/>
    <cellStyle name="20% - Accent2 7 2 4 5" xfId="5608"/>
    <cellStyle name="20% - Accent2 7 2 4 5 2" xfId="5609"/>
    <cellStyle name="20% - Accent2 7 2 4 6" xfId="5610"/>
    <cellStyle name="20% - Accent2 7 2 4 6 2" xfId="5611"/>
    <cellStyle name="20% - Accent2 7 2 4 7" xfId="5612"/>
    <cellStyle name="20% - Accent2 7 2 4 7 2" xfId="5613"/>
    <cellStyle name="20% - Accent2 7 2 4 8" xfId="5614"/>
    <cellStyle name="20% - Accent2 7 2 5" xfId="5615"/>
    <cellStyle name="20% - Accent2 7 2 5 2" xfId="5616"/>
    <cellStyle name="20% - Accent2 7 2 5 2 2" xfId="5617"/>
    <cellStyle name="20% - Accent2 7 2 5 3" xfId="5618"/>
    <cellStyle name="20% - Accent2 7 2 5 3 2" xfId="5619"/>
    <cellStyle name="20% - Accent2 7 2 5 4" xfId="5620"/>
    <cellStyle name="20% - Accent2 7 2 5 4 2" xfId="5621"/>
    <cellStyle name="20% - Accent2 7 2 5 5" xfId="5622"/>
    <cellStyle name="20% - Accent2 7 2 5 5 2" xfId="5623"/>
    <cellStyle name="20% - Accent2 7 2 5 6" xfId="5624"/>
    <cellStyle name="20% - Accent2 7 2 5 6 2" xfId="5625"/>
    <cellStyle name="20% - Accent2 7 2 5 7" xfId="5626"/>
    <cellStyle name="20% - Accent2 7 2 6" xfId="5627"/>
    <cellStyle name="20% - Accent2 7 2 6 2" xfId="5628"/>
    <cellStyle name="20% - Accent2 7 2 7" xfId="5629"/>
    <cellStyle name="20% - Accent2 7 2 7 2" xfId="5630"/>
    <cellStyle name="20% - Accent2 7 2 8" xfId="5631"/>
    <cellStyle name="20% - Accent2 7 2 8 2" xfId="5632"/>
    <cellStyle name="20% - Accent2 7 2 9" xfId="5633"/>
    <cellStyle name="20% - Accent2 7 2 9 2" xfId="5634"/>
    <cellStyle name="20% - Accent2 7 3" xfId="5635"/>
    <cellStyle name="20% - Accent2 7 3 10" xfId="5636"/>
    <cellStyle name="20% - Accent2 7 3 2" xfId="5637"/>
    <cellStyle name="20% - Accent2 7 3 2 2" xfId="5638"/>
    <cellStyle name="20% - Accent2 7 3 2 2 2" xfId="5639"/>
    <cellStyle name="20% - Accent2 7 3 2 2 2 2" xfId="5640"/>
    <cellStyle name="20% - Accent2 7 3 2 2 2 2 2" xfId="5641"/>
    <cellStyle name="20% - Accent2 7 3 2 2 2 3" xfId="5642"/>
    <cellStyle name="20% - Accent2 7 3 2 2 2 3 2" xfId="5643"/>
    <cellStyle name="20% - Accent2 7 3 2 2 2 4" xfId="5644"/>
    <cellStyle name="20% - Accent2 7 3 2 2 2 4 2" xfId="5645"/>
    <cellStyle name="20% - Accent2 7 3 2 2 2 5" xfId="5646"/>
    <cellStyle name="20% - Accent2 7 3 2 2 2 5 2" xfId="5647"/>
    <cellStyle name="20% - Accent2 7 3 2 2 2 6" xfId="5648"/>
    <cellStyle name="20% - Accent2 7 3 2 2 2 6 2" xfId="5649"/>
    <cellStyle name="20% - Accent2 7 3 2 2 2 7" xfId="5650"/>
    <cellStyle name="20% - Accent2 7 3 2 2 3" xfId="5651"/>
    <cellStyle name="20% - Accent2 7 3 2 2 3 2" xfId="5652"/>
    <cellStyle name="20% - Accent2 7 3 2 2 4" xfId="5653"/>
    <cellStyle name="20% - Accent2 7 3 2 2 4 2" xfId="5654"/>
    <cellStyle name="20% - Accent2 7 3 2 2 5" xfId="5655"/>
    <cellStyle name="20% - Accent2 7 3 2 2 5 2" xfId="5656"/>
    <cellStyle name="20% - Accent2 7 3 2 2 6" xfId="5657"/>
    <cellStyle name="20% - Accent2 7 3 2 2 6 2" xfId="5658"/>
    <cellStyle name="20% - Accent2 7 3 2 2 7" xfId="5659"/>
    <cellStyle name="20% - Accent2 7 3 2 2 7 2" xfId="5660"/>
    <cellStyle name="20% - Accent2 7 3 2 2 8" xfId="5661"/>
    <cellStyle name="20% - Accent2 7 3 2 3" xfId="5662"/>
    <cellStyle name="20% - Accent2 7 3 2 3 2" xfId="5663"/>
    <cellStyle name="20% - Accent2 7 3 2 3 2 2" xfId="5664"/>
    <cellStyle name="20% - Accent2 7 3 2 3 3" xfId="5665"/>
    <cellStyle name="20% - Accent2 7 3 2 3 3 2" xfId="5666"/>
    <cellStyle name="20% - Accent2 7 3 2 3 4" xfId="5667"/>
    <cellStyle name="20% - Accent2 7 3 2 3 4 2" xfId="5668"/>
    <cellStyle name="20% - Accent2 7 3 2 3 5" xfId="5669"/>
    <cellStyle name="20% - Accent2 7 3 2 3 5 2" xfId="5670"/>
    <cellStyle name="20% - Accent2 7 3 2 3 6" xfId="5671"/>
    <cellStyle name="20% - Accent2 7 3 2 3 6 2" xfId="5672"/>
    <cellStyle name="20% - Accent2 7 3 2 3 7" xfId="5673"/>
    <cellStyle name="20% - Accent2 7 3 2 4" xfId="5674"/>
    <cellStyle name="20% - Accent2 7 3 2 4 2" xfId="5675"/>
    <cellStyle name="20% - Accent2 7 3 2 5" xfId="5676"/>
    <cellStyle name="20% - Accent2 7 3 2 5 2" xfId="5677"/>
    <cellStyle name="20% - Accent2 7 3 2 6" xfId="5678"/>
    <cellStyle name="20% - Accent2 7 3 2 6 2" xfId="5679"/>
    <cellStyle name="20% - Accent2 7 3 2 7" xfId="5680"/>
    <cellStyle name="20% - Accent2 7 3 2 7 2" xfId="5681"/>
    <cellStyle name="20% - Accent2 7 3 2 8" xfId="5682"/>
    <cellStyle name="20% - Accent2 7 3 2 8 2" xfId="5683"/>
    <cellStyle name="20% - Accent2 7 3 2 9" xfId="5684"/>
    <cellStyle name="20% - Accent2 7 3 3" xfId="5685"/>
    <cellStyle name="20% - Accent2 7 3 3 2" xfId="5686"/>
    <cellStyle name="20% - Accent2 7 3 3 2 2" xfId="5687"/>
    <cellStyle name="20% - Accent2 7 3 3 2 2 2" xfId="5688"/>
    <cellStyle name="20% - Accent2 7 3 3 2 3" xfId="5689"/>
    <cellStyle name="20% - Accent2 7 3 3 2 3 2" xfId="5690"/>
    <cellStyle name="20% - Accent2 7 3 3 2 4" xfId="5691"/>
    <cellStyle name="20% - Accent2 7 3 3 2 4 2" xfId="5692"/>
    <cellStyle name="20% - Accent2 7 3 3 2 5" xfId="5693"/>
    <cellStyle name="20% - Accent2 7 3 3 2 5 2" xfId="5694"/>
    <cellStyle name="20% - Accent2 7 3 3 2 6" xfId="5695"/>
    <cellStyle name="20% - Accent2 7 3 3 2 6 2" xfId="5696"/>
    <cellStyle name="20% - Accent2 7 3 3 2 7" xfId="5697"/>
    <cellStyle name="20% - Accent2 7 3 3 3" xfId="5698"/>
    <cellStyle name="20% - Accent2 7 3 3 3 2" xfId="5699"/>
    <cellStyle name="20% - Accent2 7 3 3 4" xfId="5700"/>
    <cellStyle name="20% - Accent2 7 3 3 4 2" xfId="5701"/>
    <cellStyle name="20% - Accent2 7 3 3 5" xfId="5702"/>
    <cellStyle name="20% - Accent2 7 3 3 5 2" xfId="5703"/>
    <cellStyle name="20% - Accent2 7 3 3 6" xfId="5704"/>
    <cellStyle name="20% - Accent2 7 3 3 6 2" xfId="5705"/>
    <cellStyle name="20% - Accent2 7 3 3 7" xfId="5706"/>
    <cellStyle name="20% - Accent2 7 3 3 7 2" xfId="5707"/>
    <cellStyle name="20% - Accent2 7 3 3 8" xfId="5708"/>
    <cellStyle name="20% - Accent2 7 3 4" xfId="5709"/>
    <cellStyle name="20% - Accent2 7 3 4 2" xfId="5710"/>
    <cellStyle name="20% - Accent2 7 3 4 2 2" xfId="5711"/>
    <cellStyle name="20% - Accent2 7 3 4 3" xfId="5712"/>
    <cellStyle name="20% - Accent2 7 3 4 3 2" xfId="5713"/>
    <cellStyle name="20% - Accent2 7 3 4 4" xfId="5714"/>
    <cellStyle name="20% - Accent2 7 3 4 4 2" xfId="5715"/>
    <cellStyle name="20% - Accent2 7 3 4 5" xfId="5716"/>
    <cellStyle name="20% - Accent2 7 3 4 5 2" xfId="5717"/>
    <cellStyle name="20% - Accent2 7 3 4 6" xfId="5718"/>
    <cellStyle name="20% - Accent2 7 3 4 6 2" xfId="5719"/>
    <cellStyle name="20% - Accent2 7 3 4 7" xfId="5720"/>
    <cellStyle name="20% - Accent2 7 3 5" xfId="5721"/>
    <cellStyle name="20% - Accent2 7 3 5 2" xfId="5722"/>
    <cellStyle name="20% - Accent2 7 3 6" xfId="5723"/>
    <cellStyle name="20% - Accent2 7 3 6 2" xfId="5724"/>
    <cellStyle name="20% - Accent2 7 3 7" xfId="5725"/>
    <cellStyle name="20% - Accent2 7 3 7 2" xfId="5726"/>
    <cellStyle name="20% - Accent2 7 3 8" xfId="5727"/>
    <cellStyle name="20% - Accent2 7 3 8 2" xfId="5728"/>
    <cellStyle name="20% - Accent2 7 3 9" xfId="5729"/>
    <cellStyle name="20% - Accent2 7 3 9 2" xfId="5730"/>
    <cellStyle name="20% - Accent2 7 4" xfId="5731"/>
    <cellStyle name="20% - Accent2 7 4 2" xfId="5732"/>
    <cellStyle name="20% - Accent2 7 4 2 2" xfId="5733"/>
    <cellStyle name="20% - Accent2 7 4 2 2 2" xfId="5734"/>
    <cellStyle name="20% - Accent2 7 4 2 2 2 2" xfId="5735"/>
    <cellStyle name="20% - Accent2 7 4 2 2 3" xfId="5736"/>
    <cellStyle name="20% - Accent2 7 4 2 2 3 2" xfId="5737"/>
    <cellStyle name="20% - Accent2 7 4 2 2 4" xfId="5738"/>
    <cellStyle name="20% - Accent2 7 4 2 2 4 2" xfId="5739"/>
    <cellStyle name="20% - Accent2 7 4 2 2 5" xfId="5740"/>
    <cellStyle name="20% - Accent2 7 4 2 2 5 2" xfId="5741"/>
    <cellStyle name="20% - Accent2 7 4 2 2 6" xfId="5742"/>
    <cellStyle name="20% - Accent2 7 4 2 2 6 2" xfId="5743"/>
    <cellStyle name="20% - Accent2 7 4 2 2 7" xfId="5744"/>
    <cellStyle name="20% - Accent2 7 4 2 3" xfId="5745"/>
    <cellStyle name="20% - Accent2 7 4 2 3 2" xfId="5746"/>
    <cellStyle name="20% - Accent2 7 4 2 4" xfId="5747"/>
    <cellStyle name="20% - Accent2 7 4 2 4 2" xfId="5748"/>
    <cellStyle name="20% - Accent2 7 4 2 5" xfId="5749"/>
    <cellStyle name="20% - Accent2 7 4 2 5 2" xfId="5750"/>
    <cellStyle name="20% - Accent2 7 4 2 6" xfId="5751"/>
    <cellStyle name="20% - Accent2 7 4 2 6 2" xfId="5752"/>
    <cellStyle name="20% - Accent2 7 4 2 7" xfId="5753"/>
    <cellStyle name="20% - Accent2 7 4 2 7 2" xfId="5754"/>
    <cellStyle name="20% - Accent2 7 4 2 8" xfId="5755"/>
    <cellStyle name="20% - Accent2 7 4 3" xfId="5756"/>
    <cellStyle name="20% - Accent2 7 4 3 2" xfId="5757"/>
    <cellStyle name="20% - Accent2 7 4 3 2 2" xfId="5758"/>
    <cellStyle name="20% - Accent2 7 4 3 3" xfId="5759"/>
    <cellStyle name="20% - Accent2 7 4 3 3 2" xfId="5760"/>
    <cellStyle name="20% - Accent2 7 4 3 4" xfId="5761"/>
    <cellStyle name="20% - Accent2 7 4 3 4 2" xfId="5762"/>
    <cellStyle name="20% - Accent2 7 4 3 5" xfId="5763"/>
    <cellStyle name="20% - Accent2 7 4 3 5 2" xfId="5764"/>
    <cellStyle name="20% - Accent2 7 4 3 6" xfId="5765"/>
    <cellStyle name="20% - Accent2 7 4 3 6 2" xfId="5766"/>
    <cellStyle name="20% - Accent2 7 4 3 7" xfId="5767"/>
    <cellStyle name="20% - Accent2 7 4 4" xfId="5768"/>
    <cellStyle name="20% - Accent2 7 4 4 2" xfId="5769"/>
    <cellStyle name="20% - Accent2 7 4 5" xfId="5770"/>
    <cellStyle name="20% - Accent2 7 4 5 2" xfId="5771"/>
    <cellStyle name="20% - Accent2 7 4 6" xfId="5772"/>
    <cellStyle name="20% - Accent2 7 4 6 2" xfId="5773"/>
    <cellStyle name="20% - Accent2 7 4 7" xfId="5774"/>
    <cellStyle name="20% - Accent2 7 4 7 2" xfId="5775"/>
    <cellStyle name="20% - Accent2 7 4 8" xfId="5776"/>
    <cellStyle name="20% - Accent2 7 4 8 2" xfId="5777"/>
    <cellStyle name="20% - Accent2 7 4 9" xfId="5778"/>
    <cellStyle name="20% - Accent2 7 5" xfId="5779"/>
    <cellStyle name="20% - Accent2 7 5 2" xfId="5780"/>
    <cellStyle name="20% - Accent2 7 5 2 2" xfId="5781"/>
    <cellStyle name="20% - Accent2 7 5 2 2 2" xfId="5782"/>
    <cellStyle name="20% - Accent2 7 5 2 3" xfId="5783"/>
    <cellStyle name="20% - Accent2 7 5 2 3 2" xfId="5784"/>
    <cellStyle name="20% - Accent2 7 5 2 4" xfId="5785"/>
    <cellStyle name="20% - Accent2 7 5 2 4 2" xfId="5786"/>
    <cellStyle name="20% - Accent2 7 5 2 5" xfId="5787"/>
    <cellStyle name="20% - Accent2 7 5 2 5 2" xfId="5788"/>
    <cellStyle name="20% - Accent2 7 5 2 6" xfId="5789"/>
    <cellStyle name="20% - Accent2 7 5 2 6 2" xfId="5790"/>
    <cellStyle name="20% - Accent2 7 5 2 7" xfId="5791"/>
    <cellStyle name="20% - Accent2 7 5 3" xfId="5792"/>
    <cellStyle name="20% - Accent2 7 5 3 2" xfId="5793"/>
    <cellStyle name="20% - Accent2 7 5 4" xfId="5794"/>
    <cellStyle name="20% - Accent2 7 5 4 2" xfId="5795"/>
    <cellStyle name="20% - Accent2 7 5 5" xfId="5796"/>
    <cellStyle name="20% - Accent2 7 5 5 2" xfId="5797"/>
    <cellStyle name="20% - Accent2 7 5 6" xfId="5798"/>
    <cellStyle name="20% - Accent2 7 5 6 2" xfId="5799"/>
    <cellStyle name="20% - Accent2 7 5 7" xfId="5800"/>
    <cellStyle name="20% - Accent2 7 5 7 2" xfId="5801"/>
    <cellStyle name="20% - Accent2 7 5 8" xfId="5802"/>
    <cellStyle name="20% - Accent2 7 6" xfId="5803"/>
    <cellStyle name="20% - Accent2 7 6 2" xfId="5804"/>
    <cellStyle name="20% - Accent2 7 6 2 2" xfId="5805"/>
    <cellStyle name="20% - Accent2 7 6 3" xfId="5806"/>
    <cellStyle name="20% - Accent2 7 6 3 2" xfId="5807"/>
    <cellStyle name="20% - Accent2 7 6 4" xfId="5808"/>
    <cellStyle name="20% - Accent2 7 6 4 2" xfId="5809"/>
    <cellStyle name="20% - Accent2 7 6 5" xfId="5810"/>
    <cellStyle name="20% - Accent2 7 6 5 2" xfId="5811"/>
    <cellStyle name="20% - Accent2 7 6 6" xfId="5812"/>
    <cellStyle name="20% - Accent2 7 6 6 2" xfId="5813"/>
    <cellStyle name="20% - Accent2 7 6 7" xfId="5814"/>
    <cellStyle name="20% - Accent2 7 7" xfId="5815"/>
    <cellStyle name="20% - Accent2 7 7 2" xfId="5816"/>
    <cellStyle name="20% - Accent2 7 8" xfId="5817"/>
    <cellStyle name="20% - Accent2 7 8 2" xfId="5818"/>
    <cellStyle name="20% - Accent2 7 9" xfId="5819"/>
    <cellStyle name="20% - Accent2 7 9 2" xfId="5820"/>
    <cellStyle name="20% - Accent2 8" xfId="5821"/>
    <cellStyle name="20% - Accent2 8 10" xfId="5822"/>
    <cellStyle name="20% - Accent2 8 10 2" xfId="5823"/>
    <cellStyle name="20% - Accent2 8 11" xfId="5824"/>
    <cellStyle name="20% - Accent2 8 11 2" xfId="5825"/>
    <cellStyle name="20% - Accent2 8 12" xfId="5826"/>
    <cellStyle name="20% - Accent2 8 2" xfId="5827"/>
    <cellStyle name="20% - Accent2 8 2 10" xfId="5828"/>
    <cellStyle name="20% - Accent2 8 2 10 2" xfId="5829"/>
    <cellStyle name="20% - Accent2 8 2 11" xfId="5830"/>
    <cellStyle name="20% - Accent2 8 2 2" xfId="5831"/>
    <cellStyle name="20% - Accent2 8 2 2 10" xfId="5832"/>
    <cellStyle name="20% - Accent2 8 2 2 2" xfId="5833"/>
    <cellStyle name="20% - Accent2 8 2 2 2 2" xfId="5834"/>
    <cellStyle name="20% - Accent2 8 2 2 2 2 2" xfId="5835"/>
    <cellStyle name="20% - Accent2 8 2 2 2 2 2 2" xfId="5836"/>
    <cellStyle name="20% - Accent2 8 2 2 2 2 2 2 2" xfId="5837"/>
    <cellStyle name="20% - Accent2 8 2 2 2 2 2 3" xfId="5838"/>
    <cellStyle name="20% - Accent2 8 2 2 2 2 2 3 2" xfId="5839"/>
    <cellStyle name="20% - Accent2 8 2 2 2 2 2 4" xfId="5840"/>
    <cellStyle name="20% - Accent2 8 2 2 2 2 2 4 2" xfId="5841"/>
    <cellStyle name="20% - Accent2 8 2 2 2 2 2 5" xfId="5842"/>
    <cellStyle name="20% - Accent2 8 2 2 2 2 2 5 2" xfId="5843"/>
    <cellStyle name="20% - Accent2 8 2 2 2 2 2 6" xfId="5844"/>
    <cellStyle name="20% - Accent2 8 2 2 2 2 2 6 2" xfId="5845"/>
    <cellStyle name="20% - Accent2 8 2 2 2 2 2 7" xfId="5846"/>
    <cellStyle name="20% - Accent2 8 2 2 2 2 3" xfId="5847"/>
    <cellStyle name="20% - Accent2 8 2 2 2 2 3 2" xfId="5848"/>
    <cellStyle name="20% - Accent2 8 2 2 2 2 4" xfId="5849"/>
    <cellStyle name="20% - Accent2 8 2 2 2 2 4 2" xfId="5850"/>
    <cellStyle name="20% - Accent2 8 2 2 2 2 5" xfId="5851"/>
    <cellStyle name="20% - Accent2 8 2 2 2 2 5 2" xfId="5852"/>
    <cellStyle name="20% - Accent2 8 2 2 2 2 6" xfId="5853"/>
    <cellStyle name="20% - Accent2 8 2 2 2 2 6 2" xfId="5854"/>
    <cellStyle name="20% - Accent2 8 2 2 2 2 7" xfId="5855"/>
    <cellStyle name="20% - Accent2 8 2 2 2 2 7 2" xfId="5856"/>
    <cellStyle name="20% - Accent2 8 2 2 2 2 8" xfId="5857"/>
    <cellStyle name="20% - Accent2 8 2 2 2 3" xfId="5858"/>
    <cellStyle name="20% - Accent2 8 2 2 2 3 2" xfId="5859"/>
    <cellStyle name="20% - Accent2 8 2 2 2 3 2 2" xfId="5860"/>
    <cellStyle name="20% - Accent2 8 2 2 2 3 3" xfId="5861"/>
    <cellStyle name="20% - Accent2 8 2 2 2 3 3 2" xfId="5862"/>
    <cellStyle name="20% - Accent2 8 2 2 2 3 4" xfId="5863"/>
    <cellStyle name="20% - Accent2 8 2 2 2 3 4 2" xfId="5864"/>
    <cellStyle name="20% - Accent2 8 2 2 2 3 5" xfId="5865"/>
    <cellStyle name="20% - Accent2 8 2 2 2 3 5 2" xfId="5866"/>
    <cellStyle name="20% - Accent2 8 2 2 2 3 6" xfId="5867"/>
    <cellStyle name="20% - Accent2 8 2 2 2 3 6 2" xfId="5868"/>
    <cellStyle name="20% - Accent2 8 2 2 2 3 7" xfId="5869"/>
    <cellStyle name="20% - Accent2 8 2 2 2 4" xfId="5870"/>
    <cellStyle name="20% - Accent2 8 2 2 2 4 2" xfId="5871"/>
    <cellStyle name="20% - Accent2 8 2 2 2 5" xfId="5872"/>
    <cellStyle name="20% - Accent2 8 2 2 2 5 2" xfId="5873"/>
    <cellStyle name="20% - Accent2 8 2 2 2 6" xfId="5874"/>
    <cellStyle name="20% - Accent2 8 2 2 2 6 2" xfId="5875"/>
    <cellStyle name="20% - Accent2 8 2 2 2 7" xfId="5876"/>
    <cellStyle name="20% - Accent2 8 2 2 2 7 2" xfId="5877"/>
    <cellStyle name="20% - Accent2 8 2 2 2 8" xfId="5878"/>
    <cellStyle name="20% - Accent2 8 2 2 2 8 2" xfId="5879"/>
    <cellStyle name="20% - Accent2 8 2 2 2 9" xfId="5880"/>
    <cellStyle name="20% - Accent2 8 2 2 3" xfId="5881"/>
    <cellStyle name="20% - Accent2 8 2 2 3 2" xfId="5882"/>
    <cellStyle name="20% - Accent2 8 2 2 3 2 2" xfId="5883"/>
    <cellStyle name="20% - Accent2 8 2 2 3 2 2 2" xfId="5884"/>
    <cellStyle name="20% - Accent2 8 2 2 3 2 3" xfId="5885"/>
    <cellStyle name="20% - Accent2 8 2 2 3 2 3 2" xfId="5886"/>
    <cellStyle name="20% - Accent2 8 2 2 3 2 4" xfId="5887"/>
    <cellStyle name="20% - Accent2 8 2 2 3 2 4 2" xfId="5888"/>
    <cellStyle name="20% - Accent2 8 2 2 3 2 5" xfId="5889"/>
    <cellStyle name="20% - Accent2 8 2 2 3 2 5 2" xfId="5890"/>
    <cellStyle name="20% - Accent2 8 2 2 3 2 6" xfId="5891"/>
    <cellStyle name="20% - Accent2 8 2 2 3 2 6 2" xfId="5892"/>
    <cellStyle name="20% - Accent2 8 2 2 3 2 7" xfId="5893"/>
    <cellStyle name="20% - Accent2 8 2 2 3 3" xfId="5894"/>
    <cellStyle name="20% - Accent2 8 2 2 3 3 2" xfId="5895"/>
    <cellStyle name="20% - Accent2 8 2 2 3 4" xfId="5896"/>
    <cellStyle name="20% - Accent2 8 2 2 3 4 2" xfId="5897"/>
    <cellStyle name="20% - Accent2 8 2 2 3 5" xfId="5898"/>
    <cellStyle name="20% - Accent2 8 2 2 3 5 2" xfId="5899"/>
    <cellStyle name="20% - Accent2 8 2 2 3 6" xfId="5900"/>
    <cellStyle name="20% - Accent2 8 2 2 3 6 2" xfId="5901"/>
    <cellStyle name="20% - Accent2 8 2 2 3 7" xfId="5902"/>
    <cellStyle name="20% - Accent2 8 2 2 3 7 2" xfId="5903"/>
    <cellStyle name="20% - Accent2 8 2 2 3 8" xfId="5904"/>
    <cellStyle name="20% - Accent2 8 2 2 4" xfId="5905"/>
    <cellStyle name="20% - Accent2 8 2 2 4 2" xfId="5906"/>
    <cellStyle name="20% - Accent2 8 2 2 4 2 2" xfId="5907"/>
    <cellStyle name="20% - Accent2 8 2 2 4 3" xfId="5908"/>
    <cellStyle name="20% - Accent2 8 2 2 4 3 2" xfId="5909"/>
    <cellStyle name="20% - Accent2 8 2 2 4 4" xfId="5910"/>
    <cellStyle name="20% - Accent2 8 2 2 4 4 2" xfId="5911"/>
    <cellStyle name="20% - Accent2 8 2 2 4 5" xfId="5912"/>
    <cellStyle name="20% - Accent2 8 2 2 4 5 2" xfId="5913"/>
    <cellStyle name="20% - Accent2 8 2 2 4 6" xfId="5914"/>
    <cellStyle name="20% - Accent2 8 2 2 4 6 2" xfId="5915"/>
    <cellStyle name="20% - Accent2 8 2 2 4 7" xfId="5916"/>
    <cellStyle name="20% - Accent2 8 2 2 5" xfId="5917"/>
    <cellStyle name="20% - Accent2 8 2 2 5 2" xfId="5918"/>
    <cellStyle name="20% - Accent2 8 2 2 6" xfId="5919"/>
    <cellStyle name="20% - Accent2 8 2 2 6 2" xfId="5920"/>
    <cellStyle name="20% - Accent2 8 2 2 7" xfId="5921"/>
    <cellStyle name="20% - Accent2 8 2 2 7 2" xfId="5922"/>
    <cellStyle name="20% - Accent2 8 2 2 8" xfId="5923"/>
    <cellStyle name="20% - Accent2 8 2 2 8 2" xfId="5924"/>
    <cellStyle name="20% - Accent2 8 2 2 9" xfId="5925"/>
    <cellStyle name="20% - Accent2 8 2 2 9 2" xfId="5926"/>
    <cellStyle name="20% - Accent2 8 2 3" xfId="5927"/>
    <cellStyle name="20% - Accent2 8 2 3 2" xfId="5928"/>
    <cellStyle name="20% - Accent2 8 2 3 2 2" xfId="5929"/>
    <cellStyle name="20% - Accent2 8 2 3 2 2 2" xfId="5930"/>
    <cellStyle name="20% - Accent2 8 2 3 2 2 2 2" xfId="5931"/>
    <cellStyle name="20% - Accent2 8 2 3 2 2 3" xfId="5932"/>
    <cellStyle name="20% - Accent2 8 2 3 2 2 3 2" xfId="5933"/>
    <cellStyle name="20% - Accent2 8 2 3 2 2 4" xfId="5934"/>
    <cellStyle name="20% - Accent2 8 2 3 2 2 4 2" xfId="5935"/>
    <cellStyle name="20% - Accent2 8 2 3 2 2 5" xfId="5936"/>
    <cellStyle name="20% - Accent2 8 2 3 2 2 5 2" xfId="5937"/>
    <cellStyle name="20% - Accent2 8 2 3 2 2 6" xfId="5938"/>
    <cellStyle name="20% - Accent2 8 2 3 2 2 6 2" xfId="5939"/>
    <cellStyle name="20% - Accent2 8 2 3 2 2 7" xfId="5940"/>
    <cellStyle name="20% - Accent2 8 2 3 2 3" xfId="5941"/>
    <cellStyle name="20% - Accent2 8 2 3 2 3 2" xfId="5942"/>
    <cellStyle name="20% - Accent2 8 2 3 2 4" xfId="5943"/>
    <cellStyle name="20% - Accent2 8 2 3 2 4 2" xfId="5944"/>
    <cellStyle name="20% - Accent2 8 2 3 2 5" xfId="5945"/>
    <cellStyle name="20% - Accent2 8 2 3 2 5 2" xfId="5946"/>
    <cellStyle name="20% - Accent2 8 2 3 2 6" xfId="5947"/>
    <cellStyle name="20% - Accent2 8 2 3 2 6 2" xfId="5948"/>
    <cellStyle name="20% - Accent2 8 2 3 2 7" xfId="5949"/>
    <cellStyle name="20% - Accent2 8 2 3 2 7 2" xfId="5950"/>
    <cellStyle name="20% - Accent2 8 2 3 2 8" xfId="5951"/>
    <cellStyle name="20% - Accent2 8 2 3 3" xfId="5952"/>
    <cellStyle name="20% - Accent2 8 2 3 3 2" xfId="5953"/>
    <cellStyle name="20% - Accent2 8 2 3 3 2 2" xfId="5954"/>
    <cellStyle name="20% - Accent2 8 2 3 3 3" xfId="5955"/>
    <cellStyle name="20% - Accent2 8 2 3 3 3 2" xfId="5956"/>
    <cellStyle name="20% - Accent2 8 2 3 3 4" xfId="5957"/>
    <cellStyle name="20% - Accent2 8 2 3 3 4 2" xfId="5958"/>
    <cellStyle name="20% - Accent2 8 2 3 3 5" xfId="5959"/>
    <cellStyle name="20% - Accent2 8 2 3 3 5 2" xfId="5960"/>
    <cellStyle name="20% - Accent2 8 2 3 3 6" xfId="5961"/>
    <cellStyle name="20% - Accent2 8 2 3 3 6 2" xfId="5962"/>
    <cellStyle name="20% - Accent2 8 2 3 3 7" xfId="5963"/>
    <cellStyle name="20% - Accent2 8 2 3 4" xfId="5964"/>
    <cellStyle name="20% - Accent2 8 2 3 4 2" xfId="5965"/>
    <cellStyle name="20% - Accent2 8 2 3 5" xfId="5966"/>
    <cellStyle name="20% - Accent2 8 2 3 5 2" xfId="5967"/>
    <cellStyle name="20% - Accent2 8 2 3 6" xfId="5968"/>
    <cellStyle name="20% - Accent2 8 2 3 6 2" xfId="5969"/>
    <cellStyle name="20% - Accent2 8 2 3 7" xfId="5970"/>
    <cellStyle name="20% - Accent2 8 2 3 7 2" xfId="5971"/>
    <cellStyle name="20% - Accent2 8 2 3 8" xfId="5972"/>
    <cellStyle name="20% - Accent2 8 2 3 8 2" xfId="5973"/>
    <cellStyle name="20% - Accent2 8 2 3 9" xfId="5974"/>
    <cellStyle name="20% - Accent2 8 2 4" xfId="5975"/>
    <cellStyle name="20% - Accent2 8 2 4 2" xfId="5976"/>
    <cellStyle name="20% - Accent2 8 2 4 2 2" xfId="5977"/>
    <cellStyle name="20% - Accent2 8 2 4 2 2 2" xfId="5978"/>
    <cellStyle name="20% - Accent2 8 2 4 2 3" xfId="5979"/>
    <cellStyle name="20% - Accent2 8 2 4 2 3 2" xfId="5980"/>
    <cellStyle name="20% - Accent2 8 2 4 2 4" xfId="5981"/>
    <cellStyle name="20% - Accent2 8 2 4 2 4 2" xfId="5982"/>
    <cellStyle name="20% - Accent2 8 2 4 2 5" xfId="5983"/>
    <cellStyle name="20% - Accent2 8 2 4 2 5 2" xfId="5984"/>
    <cellStyle name="20% - Accent2 8 2 4 2 6" xfId="5985"/>
    <cellStyle name="20% - Accent2 8 2 4 2 6 2" xfId="5986"/>
    <cellStyle name="20% - Accent2 8 2 4 2 7" xfId="5987"/>
    <cellStyle name="20% - Accent2 8 2 4 3" xfId="5988"/>
    <cellStyle name="20% - Accent2 8 2 4 3 2" xfId="5989"/>
    <cellStyle name="20% - Accent2 8 2 4 4" xfId="5990"/>
    <cellStyle name="20% - Accent2 8 2 4 4 2" xfId="5991"/>
    <cellStyle name="20% - Accent2 8 2 4 5" xfId="5992"/>
    <cellStyle name="20% - Accent2 8 2 4 5 2" xfId="5993"/>
    <cellStyle name="20% - Accent2 8 2 4 6" xfId="5994"/>
    <cellStyle name="20% - Accent2 8 2 4 6 2" xfId="5995"/>
    <cellStyle name="20% - Accent2 8 2 4 7" xfId="5996"/>
    <cellStyle name="20% - Accent2 8 2 4 7 2" xfId="5997"/>
    <cellStyle name="20% - Accent2 8 2 4 8" xfId="5998"/>
    <cellStyle name="20% - Accent2 8 2 5" xfId="5999"/>
    <cellStyle name="20% - Accent2 8 2 5 2" xfId="6000"/>
    <cellStyle name="20% - Accent2 8 2 5 2 2" xfId="6001"/>
    <cellStyle name="20% - Accent2 8 2 5 3" xfId="6002"/>
    <cellStyle name="20% - Accent2 8 2 5 3 2" xfId="6003"/>
    <cellStyle name="20% - Accent2 8 2 5 4" xfId="6004"/>
    <cellStyle name="20% - Accent2 8 2 5 4 2" xfId="6005"/>
    <cellStyle name="20% - Accent2 8 2 5 5" xfId="6006"/>
    <cellStyle name="20% - Accent2 8 2 5 5 2" xfId="6007"/>
    <cellStyle name="20% - Accent2 8 2 5 6" xfId="6008"/>
    <cellStyle name="20% - Accent2 8 2 5 6 2" xfId="6009"/>
    <cellStyle name="20% - Accent2 8 2 5 7" xfId="6010"/>
    <cellStyle name="20% - Accent2 8 2 6" xfId="6011"/>
    <cellStyle name="20% - Accent2 8 2 6 2" xfId="6012"/>
    <cellStyle name="20% - Accent2 8 2 7" xfId="6013"/>
    <cellStyle name="20% - Accent2 8 2 7 2" xfId="6014"/>
    <cellStyle name="20% - Accent2 8 2 8" xfId="6015"/>
    <cellStyle name="20% - Accent2 8 2 8 2" xfId="6016"/>
    <cellStyle name="20% - Accent2 8 2 9" xfId="6017"/>
    <cellStyle name="20% - Accent2 8 2 9 2" xfId="6018"/>
    <cellStyle name="20% - Accent2 8 3" xfId="6019"/>
    <cellStyle name="20% - Accent2 8 3 10" xfId="6020"/>
    <cellStyle name="20% - Accent2 8 3 2" xfId="6021"/>
    <cellStyle name="20% - Accent2 8 3 2 2" xfId="6022"/>
    <cellStyle name="20% - Accent2 8 3 2 2 2" xfId="6023"/>
    <cellStyle name="20% - Accent2 8 3 2 2 2 2" xfId="6024"/>
    <cellStyle name="20% - Accent2 8 3 2 2 2 2 2" xfId="6025"/>
    <cellStyle name="20% - Accent2 8 3 2 2 2 3" xfId="6026"/>
    <cellStyle name="20% - Accent2 8 3 2 2 2 3 2" xfId="6027"/>
    <cellStyle name="20% - Accent2 8 3 2 2 2 4" xfId="6028"/>
    <cellStyle name="20% - Accent2 8 3 2 2 2 4 2" xfId="6029"/>
    <cellStyle name="20% - Accent2 8 3 2 2 2 5" xfId="6030"/>
    <cellStyle name="20% - Accent2 8 3 2 2 2 5 2" xfId="6031"/>
    <cellStyle name="20% - Accent2 8 3 2 2 2 6" xfId="6032"/>
    <cellStyle name="20% - Accent2 8 3 2 2 2 6 2" xfId="6033"/>
    <cellStyle name="20% - Accent2 8 3 2 2 2 7" xfId="6034"/>
    <cellStyle name="20% - Accent2 8 3 2 2 3" xfId="6035"/>
    <cellStyle name="20% - Accent2 8 3 2 2 3 2" xfId="6036"/>
    <cellStyle name="20% - Accent2 8 3 2 2 4" xfId="6037"/>
    <cellStyle name="20% - Accent2 8 3 2 2 4 2" xfId="6038"/>
    <cellStyle name="20% - Accent2 8 3 2 2 5" xfId="6039"/>
    <cellStyle name="20% - Accent2 8 3 2 2 5 2" xfId="6040"/>
    <cellStyle name="20% - Accent2 8 3 2 2 6" xfId="6041"/>
    <cellStyle name="20% - Accent2 8 3 2 2 6 2" xfId="6042"/>
    <cellStyle name="20% - Accent2 8 3 2 2 7" xfId="6043"/>
    <cellStyle name="20% - Accent2 8 3 2 2 7 2" xfId="6044"/>
    <cellStyle name="20% - Accent2 8 3 2 2 8" xfId="6045"/>
    <cellStyle name="20% - Accent2 8 3 2 3" xfId="6046"/>
    <cellStyle name="20% - Accent2 8 3 2 3 2" xfId="6047"/>
    <cellStyle name="20% - Accent2 8 3 2 3 2 2" xfId="6048"/>
    <cellStyle name="20% - Accent2 8 3 2 3 3" xfId="6049"/>
    <cellStyle name="20% - Accent2 8 3 2 3 3 2" xfId="6050"/>
    <cellStyle name="20% - Accent2 8 3 2 3 4" xfId="6051"/>
    <cellStyle name="20% - Accent2 8 3 2 3 4 2" xfId="6052"/>
    <cellStyle name="20% - Accent2 8 3 2 3 5" xfId="6053"/>
    <cellStyle name="20% - Accent2 8 3 2 3 5 2" xfId="6054"/>
    <cellStyle name="20% - Accent2 8 3 2 3 6" xfId="6055"/>
    <cellStyle name="20% - Accent2 8 3 2 3 6 2" xfId="6056"/>
    <cellStyle name="20% - Accent2 8 3 2 3 7" xfId="6057"/>
    <cellStyle name="20% - Accent2 8 3 2 4" xfId="6058"/>
    <cellStyle name="20% - Accent2 8 3 2 4 2" xfId="6059"/>
    <cellStyle name="20% - Accent2 8 3 2 5" xfId="6060"/>
    <cellStyle name="20% - Accent2 8 3 2 5 2" xfId="6061"/>
    <cellStyle name="20% - Accent2 8 3 2 6" xfId="6062"/>
    <cellStyle name="20% - Accent2 8 3 2 6 2" xfId="6063"/>
    <cellStyle name="20% - Accent2 8 3 2 7" xfId="6064"/>
    <cellStyle name="20% - Accent2 8 3 2 7 2" xfId="6065"/>
    <cellStyle name="20% - Accent2 8 3 2 8" xfId="6066"/>
    <cellStyle name="20% - Accent2 8 3 2 8 2" xfId="6067"/>
    <cellStyle name="20% - Accent2 8 3 2 9" xfId="6068"/>
    <cellStyle name="20% - Accent2 8 3 3" xfId="6069"/>
    <cellStyle name="20% - Accent2 8 3 3 2" xfId="6070"/>
    <cellStyle name="20% - Accent2 8 3 3 2 2" xfId="6071"/>
    <cellStyle name="20% - Accent2 8 3 3 2 2 2" xfId="6072"/>
    <cellStyle name="20% - Accent2 8 3 3 2 3" xfId="6073"/>
    <cellStyle name="20% - Accent2 8 3 3 2 3 2" xfId="6074"/>
    <cellStyle name="20% - Accent2 8 3 3 2 4" xfId="6075"/>
    <cellStyle name="20% - Accent2 8 3 3 2 4 2" xfId="6076"/>
    <cellStyle name="20% - Accent2 8 3 3 2 5" xfId="6077"/>
    <cellStyle name="20% - Accent2 8 3 3 2 5 2" xfId="6078"/>
    <cellStyle name="20% - Accent2 8 3 3 2 6" xfId="6079"/>
    <cellStyle name="20% - Accent2 8 3 3 2 6 2" xfId="6080"/>
    <cellStyle name="20% - Accent2 8 3 3 2 7" xfId="6081"/>
    <cellStyle name="20% - Accent2 8 3 3 3" xfId="6082"/>
    <cellStyle name="20% - Accent2 8 3 3 3 2" xfId="6083"/>
    <cellStyle name="20% - Accent2 8 3 3 4" xfId="6084"/>
    <cellStyle name="20% - Accent2 8 3 3 4 2" xfId="6085"/>
    <cellStyle name="20% - Accent2 8 3 3 5" xfId="6086"/>
    <cellStyle name="20% - Accent2 8 3 3 5 2" xfId="6087"/>
    <cellStyle name="20% - Accent2 8 3 3 6" xfId="6088"/>
    <cellStyle name="20% - Accent2 8 3 3 6 2" xfId="6089"/>
    <cellStyle name="20% - Accent2 8 3 3 7" xfId="6090"/>
    <cellStyle name="20% - Accent2 8 3 3 7 2" xfId="6091"/>
    <cellStyle name="20% - Accent2 8 3 3 8" xfId="6092"/>
    <cellStyle name="20% - Accent2 8 3 4" xfId="6093"/>
    <cellStyle name="20% - Accent2 8 3 4 2" xfId="6094"/>
    <cellStyle name="20% - Accent2 8 3 4 2 2" xfId="6095"/>
    <cellStyle name="20% - Accent2 8 3 4 3" xfId="6096"/>
    <cellStyle name="20% - Accent2 8 3 4 3 2" xfId="6097"/>
    <cellStyle name="20% - Accent2 8 3 4 4" xfId="6098"/>
    <cellStyle name="20% - Accent2 8 3 4 4 2" xfId="6099"/>
    <cellStyle name="20% - Accent2 8 3 4 5" xfId="6100"/>
    <cellStyle name="20% - Accent2 8 3 4 5 2" xfId="6101"/>
    <cellStyle name="20% - Accent2 8 3 4 6" xfId="6102"/>
    <cellStyle name="20% - Accent2 8 3 4 6 2" xfId="6103"/>
    <cellStyle name="20% - Accent2 8 3 4 7" xfId="6104"/>
    <cellStyle name="20% - Accent2 8 3 5" xfId="6105"/>
    <cellStyle name="20% - Accent2 8 3 5 2" xfId="6106"/>
    <cellStyle name="20% - Accent2 8 3 6" xfId="6107"/>
    <cellStyle name="20% - Accent2 8 3 6 2" xfId="6108"/>
    <cellStyle name="20% - Accent2 8 3 7" xfId="6109"/>
    <cellStyle name="20% - Accent2 8 3 7 2" xfId="6110"/>
    <cellStyle name="20% - Accent2 8 3 8" xfId="6111"/>
    <cellStyle name="20% - Accent2 8 3 8 2" xfId="6112"/>
    <cellStyle name="20% - Accent2 8 3 9" xfId="6113"/>
    <cellStyle name="20% - Accent2 8 3 9 2" xfId="6114"/>
    <cellStyle name="20% - Accent2 8 4" xfId="6115"/>
    <cellStyle name="20% - Accent2 8 4 2" xfId="6116"/>
    <cellStyle name="20% - Accent2 8 4 2 2" xfId="6117"/>
    <cellStyle name="20% - Accent2 8 4 2 2 2" xfId="6118"/>
    <cellStyle name="20% - Accent2 8 4 2 2 2 2" xfId="6119"/>
    <cellStyle name="20% - Accent2 8 4 2 2 3" xfId="6120"/>
    <cellStyle name="20% - Accent2 8 4 2 2 3 2" xfId="6121"/>
    <cellStyle name="20% - Accent2 8 4 2 2 4" xfId="6122"/>
    <cellStyle name="20% - Accent2 8 4 2 2 4 2" xfId="6123"/>
    <cellStyle name="20% - Accent2 8 4 2 2 5" xfId="6124"/>
    <cellStyle name="20% - Accent2 8 4 2 2 5 2" xfId="6125"/>
    <cellStyle name="20% - Accent2 8 4 2 2 6" xfId="6126"/>
    <cellStyle name="20% - Accent2 8 4 2 2 6 2" xfId="6127"/>
    <cellStyle name="20% - Accent2 8 4 2 2 7" xfId="6128"/>
    <cellStyle name="20% - Accent2 8 4 2 3" xfId="6129"/>
    <cellStyle name="20% - Accent2 8 4 2 3 2" xfId="6130"/>
    <cellStyle name="20% - Accent2 8 4 2 4" xfId="6131"/>
    <cellStyle name="20% - Accent2 8 4 2 4 2" xfId="6132"/>
    <cellStyle name="20% - Accent2 8 4 2 5" xfId="6133"/>
    <cellStyle name="20% - Accent2 8 4 2 5 2" xfId="6134"/>
    <cellStyle name="20% - Accent2 8 4 2 6" xfId="6135"/>
    <cellStyle name="20% - Accent2 8 4 2 6 2" xfId="6136"/>
    <cellStyle name="20% - Accent2 8 4 2 7" xfId="6137"/>
    <cellStyle name="20% - Accent2 8 4 2 7 2" xfId="6138"/>
    <cellStyle name="20% - Accent2 8 4 2 8" xfId="6139"/>
    <cellStyle name="20% - Accent2 8 4 3" xfId="6140"/>
    <cellStyle name="20% - Accent2 8 4 3 2" xfId="6141"/>
    <cellStyle name="20% - Accent2 8 4 3 2 2" xfId="6142"/>
    <cellStyle name="20% - Accent2 8 4 3 3" xfId="6143"/>
    <cellStyle name="20% - Accent2 8 4 3 3 2" xfId="6144"/>
    <cellStyle name="20% - Accent2 8 4 3 4" xfId="6145"/>
    <cellStyle name="20% - Accent2 8 4 3 4 2" xfId="6146"/>
    <cellStyle name="20% - Accent2 8 4 3 5" xfId="6147"/>
    <cellStyle name="20% - Accent2 8 4 3 5 2" xfId="6148"/>
    <cellStyle name="20% - Accent2 8 4 3 6" xfId="6149"/>
    <cellStyle name="20% - Accent2 8 4 3 6 2" xfId="6150"/>
    <cellStyle name="20% - Accent2 8 4 3 7" xfId="6151"/>
    <cellStyle name="20% - Accent2 8 4 4" xfId="6152"/>
    <cellStyle name="20% - Accent2 8 4 4 2" xfId="6153"/>
    <cellStyle name="20% - Accent2 8 4 5" xfId="6154"/>
    <cellStyle name="20% - Accent2 8 4 5 2" xfId="6155"/>
    <cellStyle name="20% - Accent2 8 4 6" xfId="6156"/>
    <cellStyle name="20% - Accent2 8 4 6 2" xfId="6157"/>
    <cellStyle name="20% - Accent2 8 4 7" xfId="6158"/>
    <cellStyle name="20% - Accent2 8 4 7 2" xfId="6159"/>
    <cellStyle name="20% - Accent2 8 4 8" xfId="6160"/>
    <cellStyle name="20% - Accent2 8 4 8 2" xfId="6161"/>
    <cellStyle name="20% - Accent2 8 4 9" xfId="6162"/>
    <cellStyle name="20% - Accent2 8 5" xfId="6163"/>
    <cellStyle name="20% - Accent2 8 5 2" xfId="6164"/>
    <cellStyle name="20% - Accent2 8 5 2 2" xfId="6165"/>
    <cellStyle name="20% - Accent2 8 5 2 2 2" xfId="6166"/>
    <cellStyle name="20% - Accent2 8 5 2 3" xfId="6167"/>
    <cellStyle name="20% - Accent2 8 5 2 3 2" xfId="6168"/>
    <cellStyle name="20% - Accent2 8 5 2 4" xfId="6169"/>
    <cellStyle name="20% - Accent2 8 5 2 4 2" xfId="6170"/>
    <cellStyle name="20% - Accent2 8 5 2 5" xfId="6171"/>
    <cellStyle name="20% - Accent2 8 5 2 5 2" xfId="6172"/>
    <cellStyle name="20% - Accent2 8 5 2 6" xfId="6173"/>
    <cellStyle name="20% - Accent2 8 5 2 6 2" xfId="6174"/>
    <cellStyle name="20% - Accent2 8 5 2 7" xfId="6175"/>
    <cellStyle name="20% - Accent2 8 5 3" xfId="6176"/>
    <cellStyle name="20% - Accent2 8 5 3 2" xfId="6177"/>
    <cellStyle name="20% - Accent2 8 5 4" xfId="6178"/>
    <cellStyle name="20% - Accent2 8 5 4 2" xfId="6179"/>
    <cellStyle name="20% - Accent2 8 5 5" xfId="6180"/>
    <cellStyle name="20% - Accent2 8 5 5 2" xfId="6181"/>
    <cellStyle name="20% - Accent2 8 5 6" xfId="6182"/>
    <cellStyle name="20% - Accent2 8 5 6 2" xfId="6183"/>
    <cellStyle name="20% - Accent2 8 5 7" xfId="6184"/>
    <cellStyle name="20% - Accent2 8 5 7 2" xfId="6185"/>
    <cellStyle name="20% - Accent2 8 5 8" xfId="6186"/>
    <cellStyle name="20% - Accent2 8 6" xfId="6187"/>
    <cellStyle name="20% - Accent2 8 6 2" xfId="6188"/>
    <cellStyle name="20% - Accent2 8 6 2 2" xfId="6189"/>
    <cellStyle name="20% - Accent2 8 6 3" xfId="6190"/>
    <cellStyle name="20% - Accent2 8 6 3 2" xfId="6191"/>
    <cellStyle name="20% - Accent2 8 6 4" xfId="6192"/>
    <cellStyle name="20% - Accent2 8 6 4 2" xfId="6193"/>
    <cellStyle name="20% - Accent2 8 6 5" xfId="6194"/>
    <cellStyle name="20% - Accent2 8 6 5 2" xfId="6195"/>
    <cellStyle name="20% - Accent2 8 6 6" xfId="6196"/>
    <cellStyle name="20% - Accent2 8 6 6 2" xfId="6197"/>
    <cellStyle name="20% - Accent2 8 6 7" xfId="6198"/>
    <cellStyle name="20% - Accent2 8 7" xfId="6199"/>
    <cellStyle name="20% - Accent2 8 7 2" xfId="6200"/>
    <cellStyle name="20% - Accent2 8 8" xfId="6201"/>
    <cellStyle name="20% - Accent2 8 8 2" xfId="6202"/>
    <cellStyle name="20% - Accent2 8 9" xfId="6203"/>
    <cellStyle name="20% - Accent2 8 9 2" xfId="6204"/>
    <cellStyle name="20% - Accent2 9" xfId="6205"/>
    <cellStyle name="20% - Accent2 9 10" xfId="6206"/>
    <cellStyle name="20% - Accent2 9 10 2" xfId="6207"/>
    <cellStyle name="20% - Accent2 9 11" xfId="6208"/>
    <cellStyle name="20% - Accent2 9 2" xfId="6209"/>
    <cellStyle name="20% - Accent2 9 2 10" xfId="6210"/>
    <cellStyle name="20% - Accent2 9 2 2" xfId="6211"/>
    <cellStyle name="20% - Accent2 9 2 2 2" xfId="6212"/>
    <cellStyle name="20% - Accent2 9 2 2 2 2" xfId="6213"/>
    <cellStyle name="20% - Accent2 9 2 2 2 2 2" xfId="6214"/>
    <cellStyle name="20% - Accent2 9 2 2 2 2 2 2" xfId="6215"/>
    <cellStyle name="20% - Accent2 9 2 2 2 2 3" xfId="6216"/>
    <cellStyle name="20% - Accent2 9 2 2 2 2 3 2" xfId="6217"/>
    <cellStyle name="20% - Accent2 9 2 2 2 2 4" xfId="6218"/>
    <cellStyle name="20% - Accent2 9 2 2 2 2 4 2" xfId="6219"/>
    <cellStyle name="20% - Accent2 9 2 2 2 2 5" xfId="6220"/>
    <cellStyle name="20% - Accent2 9 2 2 2 2 5 2" xfId="6221"/>
    <cellStyle name="20% - Accent2 9 2 2 2 2 6" xfId="6222"/>
    <cellStyle name="20% - Accent2 9 2 2 2 2 6 2" xfId="6223"/>
    <cellStyle name="20% - Accent2 9 2 2 2 2 7" xfId="6224"/>
    <cellStyle name="20% - Accent2 9 2 2 2 3" xfId="6225"/>
    <cellStyle name="20% - Accent2 9 2 2 2 3 2" xfId="6226"/>
    <cellStyle name="20% - Accent2 9 2 2 2 4" xfId="6227"/>
    <cellStyle name="20% - Accent2 9 2 2 2 4 2" xfId="6228"/>
    <cellStyle name="20% - Accent2 9 2 2 2 5" xfId="6229"/>
    <cellStyle name="20% - Accent2 9 2 2 2 5 2" xfId="6230"/>
    <cellStyle name="20% - Accent2 9 2 2 2 6" xfId="6231"/>
    <cellStyle name="20% - Accent2 9 2 2 2 6 2" xfId="6232"/>
    <cellStyle name="20% - Accent2 9 2 2 2 7" xfId="6233"/>
    <cellStyle name="20% - Accent2 9 2 2 2 7 2" xfId="6234"/>
    <cellStyle name="20% - Accent2 9 2 2 2 8" xfId="6235"/>
    <cellStyle name="20% - Accent2 9 2 2 3" xfId="6236"/>
    <cellStyle name="20% - Accent2 9 2 2 3 2" xfId="6237"/>
    <cellStyle name="20% - Accent2 9 2 2 3 2 2" xfId="6238"/>
    <cellStyle name="20% - Accent2 9 2 2 3 3" xfId="6239"/>
    <cellStyle name="20% - Accent2 9 2 2 3 3 2" xfId="6240"/>
    <cellStyle name="20% - Accent2 9 2 2 3 4" xfId="6241"/>
    <cellStyle name="20% - Accent2 9 2 2 3 4 2" xfId="6242"/>
    <cellStyle name="20% - Accent2 9 2 2 3 5" xfId="6243"/>
    <cellStyle name="20% - Accent2 9 2 2 3 5 2" xfId="6244"/>
    <cellStyle name="20% - Accent2 9 2 2 3 6" xfId="6245"/>
    <cellStyle name="20% - Accent2 9 2 2 3 6 2" xfId="6246"/>
    <cellStyle name="20% - Accent2 9 2 2 3 7" xfId="6247"/>
    <cellStyle name="20% - Accent2 9 2 2 4" xfId="6248"/>
    <cellStyle name="20% - Accent2 9 2 2 4 2" xfId="6249"/>
    <cellStyle name="20% - Accent2 9 2 2 5" xfId="6250"/>
    <cellStyle name="20% - Accent2 9 2 2 5 2" xfId="6251"/>
    <cellStyle name="20% - Accent2 9 2 2 6" xfId="6252"/>
    <cellStyle name="20% - Accent2 9 2 2 6 2" xfId="6253"/>
    <cellStyle name="20% - Accent2 9 2 2 7" xfId="6254"/>
    <cellStyle name="20% - Accent2 9 2 2 7 2" xfId="6255"/>
    <cellStyle name="20% - Accent2 9 2 2 8" xfId="6256"/>
    <cellStyle name="20% - Accent2 9 2 2 8 2" xfId="6257"/>
    <cellStyle name="20% - Accent2 9 2 2 9" xfId="6258"/>
    <cellStyle name="20% - Accent2 9 2 3" xfId="6259"/>
    <cellStyle name="20% - Accent2 9 2 3 2" xfId="6260"/>
    <cellStyle name="20% - Accent2 9 2 3 2 2" xfId="6261"/>
    <cellStyle name="20% - Accent2 9 2 3 2 2 2" xfId="6262"/>
    <cellStyle name="20% - Accent2 9 2 3 2 3" xfId="6263"/>
    <cellStyle name="20% - Accent2 9 2 3 2 3 2" xfId="6264"/>
    <cellStyle name="20% - Accent2 9 2 3 2 4" xfId="6265"/>
    <cellStyle name="20% - Accent2 9 2 3 2 4 2" xfId="6266"/>
    <cellStyle name="20% - Accent2 9 2 3 2 5" xfId="6267"/>
    <cellStyle name="20% - Accent2 9 2 3 2 5 2" xfId="6268"/>
    <cellStyle name="20% - Accent2 9 2 3 2 6" xfId="6269"/>
    <cellStyle name="20% - Accent2 9 2 3 2 6 2" xfId="6270"/>
    <cellStyle name="20% - Accent2 9 2 3 2 7" xfId="6271"/>
    <cellStyle name="20% - Accent2 9 2 3 3" xfId="6272"/>
    <cellStyle name="20% - Accent2 9 2 3 3 2" xfId="6273"/>
    <cellStyle name="20% - Accent2 9 2 3 4" xfId="6274"/>
    <cellStyle name="20% - Accent2 9 2 3 4 2" xfId="6275"/>
    <cellStyle name="20% - Accent2 9 2 3 5" xfId="6276"/>
    <cellStyle name="20% - Accent2 9 2 3 5 2" xfId="6277"/>
    <cellStyle name="20% - Accent2 9 2 3 6" xfId="6278"/>
    <cellStyle name="20% - Accent2 9 2 3 6 2" xfId="6279"/>
    <cellStyle name="20% - Accent2 9 2 3 7" xfId="6280"/>
    <cellStyle name="20% - Accent2 9 2 3 7 2" xfId="6281"/>
    <cellStyle name="20% - Accent2 9 2 3 8" xfId="6282"/>
    <cellStyle name="20% - Accent2 9 2 4" xfId="6283"/>
    <cellStyle name="20% - Accent2 9 2 4 2" xfId="6284"/>
    <cellStyle name="20% - Accent2 9 2 4 2 2" xfId="6285"/>
    <cellStyle name="20% - Accent2 9 2 4 3" xfId="6286"/>
    <cellStyle name="20% - Accent2 9 2 4 3 2" xfId="6287"/>
    <cellStyle name="20% - Accent2 9 2 4 4" xfId="6288"/>
    <cellStyle name="20% - Accent2 9 2 4 4 2" xfId="6289"/>
    <cellStyle name="20% - Accent2 9 2 4 5" xfId="6290"/>
    <cellStyle name="20% - Accent2 9 2 4 5 2" xfId="6291"/>
    <cellStyle name="20% - Accent2 9 2 4 6" xfId="6292"/>
    <cellStyle name="20% - Accent2 9 2 4 6 2" xfId="6293"/>
    <cellStyle name="20% - Accent2 9 2 4 7" xfId="6294"/>
    <cellStyle name="20% - Accent2 9 2 5" xfId="6295"/>
    <cellStyle name="20% - Accent2 9 2 5 2" xfId="6296"/>
    <cellStyle name="20% - Accent2 9 2 6" xfId="6297"/>
    <cellStyle name="20% - Accent2 9 2 6 2" xfId="6298"/>
    <cellStyle name="20% - Accent2 9 2 7" xfId="6299"/>
    <cellStyle name="20% - Accent2 9 2 7 2" xfId="6300"/>
    <cellStyle name="20% - Accent2 9 2 8" xfId="6301"/>
    <cellStyle name="20% - Accent2 9 2 8 2" xfId="6302"/>
    <cellStyle name="20% - Accent2 9 2 9" xfId="6303"/>
    <cellStyle name="20% - Accent2 9 2 9 2" xfId="6304"/>
    <cellStyle name="20% - Accent2 9 3" xfId="6305"/>
    <cellStyle name="20% - Accent2 9 3 2" xfId="6306"/>
    <cellStyle name="20% - Accent2 9 3 2 2" xfId="6307"/>
    <cellStyle name="20% - Accent2 9 3 2 2 2" xfId="6308"/>
    <cellStyle name="20% - Accent2 9 3 2 2 2 2" xfId="6309"/>
    <cellStyle name="20% - Accent2 9 3 2 2 3" xfId="6310"/>
    <cellStyle name="20% - Accent2 9 3 2 2 3 2" xfId="6311"/>
    <cellStyle name="20% - Accent2 9 3 2 2 4" xfId="6312"/>
    <cellStyle name="20% - Accent2 9 3 2 2 4 2" xfId="6313"/>
    <cellStyle name="20% - Accent2 9 3 2 2 5" xfId="6314"/>
    <cellStyle name="20% - Accent2 9 3 2 2 5 2" xfId="6315"/>
    <cellStyle name="20% - Accent2 9 3 2 2 6" xfId="6316"/>
    <cellStyle name="20% - Accent2 9 3 2 2 6 2" xfId="6317"/>
    <cellStyle name="20% - Accent2 9 3 2 2 7" xfId="6318"/>
    <cellStyle name="20% - Accent2 9 3 2 3" xfId="6319"/>
    <cellStyle name="20% - Accent2 9 3 2 3 2" xfId="6320"/>
    <cellStyle name="20% - Accent2 9 3 2 4" xfId="6321"/>
    <cellStyle name="20% - Accent2 9 3 2 4 2" xfId="6322"/>
    <cellStyle name="20% - Accent2 9 3 2 5" xfId="6323"/>
    <cellStyle name="20% - Accent2 9 3 2 5 2" xfId="6324"/>
    <cellStyle name="20% - Accent2 9 3 2 6" xfId="6325"/>
    <cellStyle name="20% - Accent2 9 3 2 6 2" xfId="6326"/>
    <cellStyle name="20% - Accent2 9 3 2 7" xfId="6327"/>
    <cellStyle name="20% - Accent2 9 3 2 7 2" xfId="6328"/>
    <cellStyle name="20% - Accent2 9 3 2 8" xfId="6329"/>
    <cellStyle name="20% - Accent2 9 3 3" xfId="6330"/>
    <cellStyle name="20% - Accent2 9 3 3 2" xfId="6331"/>
    <cellStyle name="20% - Accent2 9 3 3 2 2" xfId="6332"/>
    <cellStyle name="20% - Accent2 9 3 3 3" xfId="6333"/>
    <cellStyle name="20% - Accent2 9 3 3 3 2" xfId="6334"/>
    <cellStyle name="20% - Accent2 9 3 3 4" xfId="6335"/>
    <cellStyle name="20% - Accent2 9 3 3 4 2" xfId="6336"/>
    <cellStyle name="20% - Accent2 9 3 3 5" xfId="6337"/>
    <cellStyle name="20% - Accent2 9 3 3 5 2" xfId="6338"/>
    <cellStyle name="20% - Accent2 9 3 3 6" xfId="6339"/>
    <cellStyle name="20% - Accent2 9 3 3 6 2" xfId="6340"/>
    <cellStyle name="20% - Accent2 9 3 3 7" xfId="6341"/>
    <cellStyle name="20% - Accent2 9 3 4" xfId="6342"/>
    <cellStyle name="20% - Accent2 9 3 4 2" xfId="6343"/>
    <cellStyle name="20% - Accent2 9 3 5" xfId="6344"/>
    <cellStyle name="20% - Accent2 9 3 5 2" xfId="6345"/>
    <cellStyle name="20% - Accent2 9 3 6" xfId="6346"/>
    <cellStyle name="20% - Accent2 9 3 6 2" xfId="6347"/>
    <cellStyle name="20% - Accent2 9 3 7" xfId="6348"/>
    <cellStyle name="20% - Accent2 9 3 7 2" xfId="6349"/>
    <cellStyle name="20% - Accent2 9 3 8" xfId="6350"/>
    <cellStyle name="20% - Accent2 9 3 8 2" xfId="6351"/>
    <cellStyle name="20% - Accent2 9 3 9" xfId="6352"/>
    <cellStyle name="20% - Accent2 9 4" xfId="6353"/>
    <cellStyle name="20% - Accent2 9 4 2" xfId="6354"/>
    <cellStyle name="20% - Accent2 9 4 2 2" xfId="6355"/>
    <cellStyle name="20% - Accent2 9 4 2 2 2" xfId="6356"/>
    <cellStyle name="20% - Accent2 9 4 2 3" xfId="6357"/>
    <cellStyle name="20% - Accent2 9 4 2 3 2" xfId="6358"/>
    <cellStyle name="20% - Accent2 9 4 2 4" xfId="6359"/>
    <cellStyle name="20% - Accent2 9 4 2 4 2" xfId="6360"/>
    <cellStyle name="20% - Accent2 9 4 2 5" xfId="6361"/>
    <cellStyle name="20% - Accent2 9 4 2 5 2" xfId="6362"/>
    <cellStyle name="20% - Accent2 9 4 2 6" xfId="6363"/>
    <cellStyle name="20% - Accent2 9 4 2 6 2" xfId="6364"/>
    <cellStyle name="20% - Accent2 9 4 2 7" xfId="6365"/>
    <cellStyle name="20% - Accent2 9 4 3" xfId="6366"/>
    <cellStyle name="20% - Accent2 9 4 3 2" xfId="6367"/>
    <cellStyle name="20% - Accent2 9 4 4" xfId="6368"/>
    <cellStyle name="20% - Accent2 9 4 4 2" xfId="6369"/>
    <cellStyle name="20% - Accent2 9 4 5" xfId="6370"/>
    <cellStyle name="20% - Accent2 9 4 5 2" xfId="6371"/>
    <cellStyle name="20% - Accent2 9 4 6" xfId="6372"/>
    <cellStyle name="20% - Accent2 9 4 6 2" xfId="6373"/>
    <cellStyle name="20% - Accent2 9 4 7" xfId="6374"/>
    <cellStyle name="20% - Accent2 9 4 7 2" xfId="6375"/>
    <cellStyle name="20% - Accent2 9 4 8" xfId="6376"/>
    <cellStyle name="20% - Accent2 9 5" xfId="6377"/>
    <cellStyle name="20% - Accent2 9 5 2" xfId="6378"/>
    <cellStyle name="20% - Accent2 9 5 2 2" xfId="6379"/>
    <cellStyle name="20% - Accent2 9 5 3" xfId="6380"/>
    <cellStyle name="20% - Accent2 9 5 3 2" xfId="6381"/>
    <cellStyle name="20% - Accent2 9 5 4" xfId="6382"/>
    <cellStyle name="20% - Accent2 9 5 4 2" xfId="6383"/>
    <cellStyle name="20% - Accent2 9 5 5" xfId="6384"/>
    <cellStyle name="20% - Accent2 9 5 5 2" xfId="6385"/>
    <cellStyle name="20% - Accent2 9 5 6" xfId="6386"/>
    <cellStyle name="20% - Accent2 9 5 6 2" xfId="6387"/>
    <cellStyle name="20% - Accent2 9 5 7" xfId="6388"/>
    <cellStyle name="20% - Accent2 9 6" xfId="6389"/>
    <cellStyle name="20% - Accent2 9 6 2" xfId="6390"/>
    <cellStyle name="20% - Accent2 9 7" xfId="6391"/>
    <cellStyle name="20% - Accent2 9 7 2" xfId="6392"/>
    <cellStyle name="20% - Accent2 9 8" xfId="6393"/>
    <cellStyle name="20% - Accent2 9 8 2" xfId="6394"/>
    <cellStyle name="20% - Accent2 9 9" xfId="6395"/>
    <cellStyle name="20% - Accent2 9 9 2" xfId="6396"/>
    <cellStyle name="20% - Accent3 10" xfId="6397"/>
    <cellStyle name="20% - Accent3 10 10" xfId="6398"/>
    <cellStyle name="20% - Accent3 10 2" xfId="6399"/>
    <cellStyle name="20% - Accent3 10 2 2" xfId="6400"/>
    <cellStyle name="20% - Accent3 10 2 2 2" xfId="6401"/>
    <cellStyle name="20% - Accent3 10 2 2 2 2" xfId="6402"/>
    <cellStyle name="20% - Accent3 10 2 2 2 2 2" xfId="6403"/>
    <cellStyle name="20% - Accent3 10 2 2 2 3" xfId="6404"/>
    <cellStyle name="20% - Accent3 10 2 2 2 3 2" xfId="6405"/>
    <cellStyle name="20% - Accent3 10 2 2 2 4" xfId="6406"/>
    <cellStyle name="20% - Accent3 10 2 2 2 4 2" xfId="6407"/>
    <cellStyle name="20% - Accent3 10 2 2 2 5" xfId="6408"/>
    <cellStyle name="20% - Accent3 10 2 2 2 5 2" xfId="6409"/>
    <cellStyle name="20% - Accent3 10 2 2 2 6" xfId="6410"/>
    <cellStyle name="20% - Accent3 10 2 2 2 6 2" xfId="6411"/>
    <cellStyle name="20% - Accent3 10 2 2 2 7" xfId="6412"/>
    <cellStyle name="20% - Accent3 10 2 2 3" xfId="6413"/>
    <cellStyle name="20% - Accent3 10 2 2 3 2" xfId="6414"/>
    <cellStyle name="20% - Accent3 10 2 2 4" xfId="6415"/>
    <cellStyle name="20% - Accent3 10 2 2 4 2" xfId="6416"/>
    <cellStyle name="20% - Accent3 10 2 2 5" xfId="6417"/>
    <cellStyle name="20% - Accent3 10 2 2 5 2" xfId="6418"/>
    <cellStyle name="20% - Accent3 10 2 2 6" xfId="6419"/>
    <cellStyle name="20% - Accent3 10 2 2 6 2" xfId="6420"/>
    <cellStyle name="20% - Accent3 10 2 2 7" xfId="6421"/>
    <cellStyle name="20% - Accent3 10 2 2 7 2" xfId="6422"/>
    <cellStyle name="20% - Accent3 10 2 2 8" xfId="6423"/>
    <cellStyle name="20% - Accent3 10 2 3" xfId="6424"/>
    <cellStyle name="20% - Accent3 10 2 3 2" xfId="6425"/>
    <cellStyle name="20% - Accent3 10 2 3 2 2" xfId="6426"/>
    <cellStyle name="20% - Accent3 10 2 3 3" xfId="6427"/>
    <cellStyle name="20% - Accent3 10 2 3 3 2" xfId="6428"/>
    <cellStyle name="20% - Accent3 10 2 3 4" xfId="6429"/>
    <cellStyle name="20% - Accent3 10 2 3 4 2" xfId="6430"/>
    <cellStyle name="20% - Accent3 10 2 3 5" xfId="6431"/>
    <cellStyle name="20% - Accent3 10 2 3 5 2" xfId="6432"/>
    <cellStyle name="20% - Accent3 10 2 3 6" xfId="6433"/>
    <cellStyle name="20% - Accent3 10 2 3 6 2" xfId="6434"/>
    <cellStyle name="20% - Accent3 10 2 3 7" xfId="6435"/>
    <cellStyle name="20% - Accent3 10 2 4" xfId="6436"/>
    <cellStyle name="20% - Accent3 10 2 4 2" xfId="6437"/>
    <cellStyle name="20% - Accent3 10 2 5" xfId="6438"/>
    <cellStyle name="20% - Accent3 10 2 5 2" xfId="6439"/>
    <cellStyle name="20% - Accent3 10 2 6" xfId="6440"/>
    <cellStyle name="20% - Accent3 10 2 6 2" xfId="6441"/>
    <cellStyle name="20% - Accent3 10 2 7" xfId="6442"/>
    <cellStyle name="20% - Accent3 10 2 7 2" xfId="6443"/>
    <cellStyle name="20% - Accent3 10 2 8" xfId="6444"/>
    <cellStyle name="20% - Accent3 10 2 8 2" xfId="6445"/>
    <cellStyle name="20% - Accent3 10 2 9" xfId="6446"/>
    <cellStyle name="20% - Accent3 10 3" xfId="6447"/>
    <cellStyle name="20% - Accent3 10 3 2" xfId="6448"/>
    <cellStyle name="20% - Accent3 10 3 2 2" xfId="6449"/>
    <cellStyle name="20% - Accent3 10 3 2 2 2" xfId="6450"/>
    <cellStyle name="20% - Accent3 10 3 2 3" xfId="6451"/>
    <cellStyle name="20% - Accent3 10 3 2 3 2" xfId="6452"/>
    <cellStyle name="20% - Accent3 10 3 2 4" xfId="6453"/>
    <cellStyle name="20% - Accent3 10 3 2 4 2" xfId="6454"/>
    <cellStyle name="20% - Accent3 10 3 2 5" xfId="6455"/>
    <cellStyle name="20% - Accent3 10 3 2 5 2" xfId="6456"/>
    <cellStyle name="20% - Accent3 10 3 2 6" xfId="6457"/>
    <cellStyle name="20% - Accent3 10 3 2 6 2" xfId="6458"/>
    <cellStyle name="20% - Accent3 10 3 2 7" xfId="6459"/>
    <cellStyle name="20% - Accent3 10 3 3" xfId="6460"/>
    <cellStyle name="20% - Accent3 10 3 3 2" xfId="6461"/>
    <cellStyle name="20% - Accent3 10 3 4" xfId="6462"/>
    <cellStyle name="20% - Accent3 10 3 4 2" xfId="6463"/>
    <cellStyle name="20% - Accent3 10 3 5" xfId="6464"/>
    <cellStyle name="20% - Accent3 10 3 5 2" xfId="6465"/>
    <cellStyle name="20% - Accent3 10 3 6" xfId="6466"/>
    <cellStyle name="20% - Accent3 10 3 6 2" xfId="6467"/>
    <cellStyle name="20% - Accent3 10 3 7" xfId="6468"/>
    <cellStyle name="20% - Accent3 10 3 7 2" xfId="6469"/>
    <cellStyle name="20% - Accent3 10 3 8" xfId="6470"/>
    <cellStyle name="20% - Accent3 10 4" xfId="6471"/>
    <cellStyle name="20% - Accent3 10 4 2" xfId="6472"/>
    <cellStyle name="20% - Accent3 10 4 2 2" xfId="6473"/>
    <cellStyle name="20% - Accent3 10 4 3" xfId="6474"/>
    <cellStyle name="20% - Accent3 10 4 3 2" xfId="6475"/>
    <cellStyle name="20% - Accent3 10 4 4" xfId="6476"/>
    <cellStyle name="20% - Accent3 10 4 4 2" xfId="6477"/>
    <cellStyle name="20% - Accent3 10 4 5" xfId="6478"/>
    <cellStyle name="20% - Accent3 10 4 5 2" xfId="6479"/>
    <cellStyle name="20% - Accent3 10 4 6" xfId="6480"/>
    <cellStyle name="20% - Accent3 10 4 6 2" xfId="6481"/>
    <cellStyle name="20% - Accent3 10 4 7" xfId="6482"/>
    <cellStyle name="20% - Accent3 10 5" xfId="6483"/>
    <cellStyle name="20% - Accent3 10 5 2" xfId="6484"/>
    <cellStyle name="20% - Accent3 10 6" xfId="6485"/>
    <cellStyle name="20% - Accent3 10 6 2" xfId="6486"/>
    <cellStyle name="20% - Accent3 10 7" xfId="6487"/>
    <cellStyle name="20% - Accent3 10 7 2" xfId="6488"/>
    <cellStyle name="20% - Accent3 10 8" xfId="6489"/>
    <cellStyle name="20% - Accent3 10 8 2" xfId="6490"/>
    <cellStyle name="20% - Accent3 10 9" xfId="6491"/>
    <cellStyle name="20% - Accent3 10 9 2" xfId="6492"/>
    <cellStyle name="20% - Accent3 11" xfId="6493"/>
    <cellStyle name="20% - Accent3 11 2" xfId="6494"/>
    <cellStyle name="20% - Accent3 11 2 2" xfId="6495"/>
    <cellStyle name="20% - Accent3 11 2 2 2" xfId="6496"/>
    <cellStyle name="20% - Accent3 11 2 2 2 2" xfId="6497"/>
    <cellStyle name="20% - Accent3 11 2 2 3" xfId="6498"/>
    <cellStyle name="20% - Accent3 11 2 2 3 2" xfId="6499"/>
    <cellStyle name="20% - Accent3 11 2 2 4" xfId="6500"/>
    <cellStyle name="20% - Accent3 11 2 2 4 2" xfId="6501"/>
    <cellStyle name="20% - Accent3 11 2 2 5" xfId="6502"/>
    <cellStyle name="20% - Accent3 11 2 2 5 2" xfId="6503"/>
    <cellStyle name="20% - Accent3 11 2 2 6" xfId="6504"/>
    <cellStyle name="20% - Accent3 11 2 2 6 2" xfId="6505"/>
    <cellStyle name="20% - Accent3 11 2 2 7" xfId="6506"/>
    <cellStyle name="20% - Accent3 11 2 3" xfId="6507"/>
    <cellStyle name="20% - Accent3 11 2 3 2" xfId="6508"/>
    <cellStyle name="20% - Accent3 11 2 4" xfId="6509"/>
    <cellStyle name="20% - Accent3 11 2 4 2" xfId="6510"/>
    <cellStyle name="20% - Accent3 11 2 5" xfId="6511"/>
    <cellStyle name="20% - Accent3 11 2 5 2" xfId="6512"/>
    <cellStyle name="20% - Accent3 11 2 6" xfId="6513"/>
    <cellStyle name="20% - Accent3 11 2 6 2" xfId="6514"/>
    <cellStyle name="20% - Accent3 11 2 7" xfId="6515"/>
    <cellStyle name="20% - Accent3 11 2 7 2" xfId="6516"/>
    <cellStyle name="20% - Accent3 11 2 8" xfId="6517"/>
    <cellStyle name="20% - Accent3 11 3" xfId="6518"/>
    <cellStyle name="20% - Accent3 11 3 2" xfId="6519"/>
    <cellStyle name="20% - Accent3 11 3 2 2" xfId="6520"/>
    <cellStyle name="20% - Accent3 11 3 3" xfId="6521"/>
    <cellStyle name="20% - Accent3 11 3 3 2" xfId="6522"/>
    <cellStyle name="20% - Accent3 11 3 4" xfId="6523"/>
    <cellStyle name="20% - Accent3 11 3 4 2" xfId="6524"/>
    <cellStyle name="20% - Accent3 11 3 5" xfId="6525"/>
    <cellStyle name="20% - Accent3 11 3 5 2" xfId="6526"/>
    <cellStyle name="20% - Accent3 11 3 6" xfId="6527"/>
    <cellStyle name="20% - Accent3 11 3 6 2" xfId="6528"/>
    <cellStyle name="20% - Accent3 11 3 7" xfId="6529"/>
    <cellStyle name="20% - Accent3 11 4" xfId="6530"/>
    <cellStyle name="20% - Accent3 11 4 2" xfId="6531"/>
    <cellStyle name="20% - Accent3 11 5" xfId="6532"/>
    <cellStyle name="20% - Accent3 11 5 2" xfId="6533"/>
    <cellStyle name="20% - Accent3 11 6" xfId="6534"/>
    <cellStyle name="20% - Accent3 11 6 2" xfId="6535"/>
    <cellStyle name="20% - Accent3 11 7" xfId="6536"/>
    <cellStyle name="20% - Accent3 11 7 2" xfId="6537"/>
    <cellStyle name="20% - Accent3 11 8" xfId="6538"/>
    <cellStyle name="20% - Accent3 11 8 2" xfId="6539"/>
    <cellStyle name="20% - Accent3 11 9" xfId="6540"/>
    <cellStyle name="20% - Accent3 12" xfId="6541"/>
    <cellStyle name="20% - Accent3 12 2" xfId="6542"/>
    <cellStyle name="20% - Accent3 12 2 2" xfId="6543"/>
    <cellStyle name="20% - Accent3 12 2 2 2" xfId="6544"/>
    <cellStyle name="20% - Accent3 12 2 2 2 2" xfId="6545"/>
    <cellStyle name="20% - Accent3 12 2 2 3" xfId="6546"/>
    <cellStyle name="20% - Accent3 12 2 2 3 2" xfId="6547"/>
    <cellStyle name="20% - Accent3 12 2 2 4" xfId="6548"/>
    <cellStyle name="20% - Accent3 12 2 2 4 2" xfId="6549"/>
    <cellStyle name="20% - Accent3 12 2 2 5" xfId="6550"/>
    <cellStyle name="20% - Accent3 12 2 2 5 2" xfId="6551"/>
    <cellStyle name="20% - Accent3 12 2 2 6" xfId="6552"/>
    <cellStyle name="20% - Accent3 12 2 2 6 2" xfId="6553"/>
    <cellStyle name="20% - Accent3 12 2 2 7" xfId="6554"/>
    <cellStyle name="20% - Accent3 12 2 3" xfId="6555"/>
    <cellStyle name="20% - Accent3 12 2 3 2" xfId="6556"/>
    <cellStyle name="20% - Accent3 12 2 4" xfId="6557"/>
    <cellStyle name="20% - Accent3 12 2 4 2" xfId="6558"/>
    <cellStyle name="20% - Accent3 12 2 5" xfId="6559"/>
    <cellStyle name="20% - Accent3 12 2 5 2" xfId="6560"/>
    <cellStyle name="20% - Accent3 12 2 6" xfId="6561"/>
    <cellStyle name="20% - Accent3 12 2 6 2" xfId="6562"/>
    <cellStyle name="20% - Accent3 12 2 7" xfId="6563"/>
    <cellStyle name="20% - Accent3 12 2 7 2" xfId="6564"/>
    <cellStyle name="20% - Accent3 12 2 8" xfId="6565"/>
    <cellStyle name="20% - Accent3 12 3" xfId="6566"/>
    <cellStyle name="20% - Accent3 12 3 2" xfId="6567"/>
    <cellStyle name="20% - Accent3 12 3 2 2" xfId="6568"/>
    <cellStyle name="20% - Accent3 12 3 3" xfId="6569"/>
    <cellStyle name="20% - Accent3 12 3 3 2" xfId="6570"/>
    <cellStyle name="20% - Accent3 12 3 4" xfId="6571"/>
    <cellStyle name="20% - Accent3 12 3 4 2" xfId="6572"/>
    <cellStyle name="20% - Accent3 12 3 5" xfId="6573"/>
    <cellStyle name="20% - Accent3 12 3 5 2" xfId="6574"/>
    <cellStyle name="20% - Accent3 12 3 6" xfId="6575"/>
    <cellStyle name="20% - Accent3 12 3 6 2" xfId="6576"/>
    <cellStyle name="20% - Accent3 12 3 7" xfId="6577"/>
    <cellStyle name="20% - Accent3 12 4" xfId="6578"/>
    <cellStyle name="20% - Accent3 12 4 2" xfId="6579"/>
    <cellStyle name="20% - Accent3 12 5" xfId="6580"/>
    <cellStyle name="20% - Accent3 12 5 2" xfId="6581"/>
    <cellStyle name="20% - Accent3 12 6" xfId="6582"/>
    <cellStyle name="20% - Accent3 12 6 2" xfId="6583"/>
    <cellStyle name="20% - Accent3 12 7" xfId="6584"/>
    <cellStyle name="20% - Accent3 12 7 2" xfId="6585"/>
    <cellStyle name="20% - Accent3 12 8" xfId="6586"/>
    <cellStyle name="20% - Accent3 12 8 2" xfId="6587"/>
    <cellStyle name="20% - Accent3 12 9" xfId="6588"/>
    <cellStyle name="20% - Accent3 13" xfId="6589"/>
    <cellStyle name="20% - Accent3 13 2" xfId="6590"/>
    <cellStyle name="20% - Accent3 13 2 2" xfId="6591"/>
    <cellStyle name="20% - Accent3 13 2 2 2" xfId="6592"/>
    <cellStyle name="20% - Accent3 13 2 2 2 2" xfId="6593"/>
    <cellStyle name="20% - Accent3 13 2 2 3" xfId="6594"/>
    <cellStyle name="20% - Accent3 13 2 2 3 2" xfId="6595"/>
    <cellStyle name="20% - Accent3 13 2 2 4" xfId="6596"/>
    <cellStyle name="20% - Accent3 13 2 2 4 2" xfId="6597"/>
    <cellStyle name="20% - Accent3 13 2 2 5" xfId="6598"/>
    <cellStyle name="20% - Accent3 13 2 2 5 2" xfId="6599"/>
    <cellStyle name="20% - Accent3 13 2 2 6" xfId="6600"/>
    <cellStyle name="20% - Accent3 13 2 2 6 2" xfId="6601"/>
    <cellStyle name="20% - Accent3 13 2 2 7" xfId="6602"/>
    <cellStyle name="20% - Accent3 13 2 3" xfId="6603"/>
    <cellStyle name="20% - Accent3 13 2 3 2" xfId="6604"/>
    <cellStyle name="20% - Accent3 13 2 4" xfId="6605"/>
    <cellStyle name="20% - Accent3 13 2 4 2" xfId="6606"/>
    <cellStyle name="20% - Accent3 13 2 5" xfId="6607"/>
    <cellStyle name="20% - Accent3 13 2 5 2" xfId="6608"/>
    <cellStyle name="20% - Accent3 13 2 6" xfId="6609"/>
    <cellStyle name="20% - Accent3 13 2 6 2" xfId="6610"/>
    <cellStyle name="20% - Accent3 13 2 7" xfId="6611"/>
    <cellStyle name="20% - Accent3 13 2 7 2" xfId="6612"/>
    <cellStyle name="20% - Accent3 13 2 8" xfId="6613"/>
    <cellStyle name="20% - Accent3 13 3" xfId="6614"/>
    <cellStyle name="20% - Accent3 13 3 2" xfId="6615"/>
    <cellStyle name="20% - Accent3 13 3 2 2" xfId="6616"/>
    <cellStyle name="20% - Accent3 13 3 3" xfId="6617"/>
    <cellStyle name="20% - Accent3 13 3 3 2" xfId="6618"/>
    <cellStyle name="20% - Accent3 13 3 4" xfId="6619"/>
    <cellStyle name="20% - Accent3 13 3 4 2" xfId="6620"/>
    <cellStyle name="20% - Accent3 13 3 5" xfId="6621"/>
    <cellStyle name="20% - Accent3 13 3 5 2" xfId="6622"/>
    <cellStyle name="20% - Accent3 13 3 6" xfId="6623"/>
    <cellStyle name="20% - Accent3 13 3 6 2" xfId="6624"/>
    <cellStyle name="20% - Accent3 13 3 7" xfId="6625"/>
    <cellStyle name="20% - Accent3 13 4" xfId="6626"/>
    <cellStyle name="20% - Accent3 13 4 2" xfId="6627"/>
    <cellStyle name="20% - Accent3 13 5" xfId="6628"/>
    <cellStyle name="20% - Accent3 13 5 2" xfId="6629"/>
    <cellStyle name="20% - Accent3 13 6" xfId="6630"/>
    <cellStyle name="20% - Accent3 13 6 2" xfId="6631"/>
    <cellStyle name="20% - Accent3 13 7" xfId="6632"/>
    <cellStyle name="20% - Accent3 13 7 2" xfId="6633"/>
    <cellStyle name="20% - Accent3 13 8" xfId="6634"/>
    <cellStyle name="20% - Accent3 13 8 2" xfId="6635"/>
    <cellStyle name="20% - Accent3 13 9" xfId="6636"/>
    <cellStyle name="20% - Accent3 14" xfId="6637"/>
    <cellStyle name="20% - Accent3 14 2" xfId="6638"/>
    <cellStyle name="20% - Accent3 14 2 2" xfId="6639"/>
    <cellStyle name="20% - Accent3 14 2 2 2" xfId="6640"/>
    <cellStyle name="20% - Accent3 14 2 3" xfId="6641"/>
    <cellStyle name="20% - Accent3 14 2 3 2" xfId="6642"/>
    <cellStyle name="20% - Accent3 14 2 4" xfId="6643"/>
    <cellStyle name="20% - Accent3 14 2 4 2" xfId="6644"/>
    <cellStyle name="20% - Accent3 14 2 5" xfId="6645"/>
    <cellStyle name="20% - Accent3 14 2 5 2" xfId="6646"/>
    <cellStyle name="20% - Accent3 14 2 6" xfId="6647"/>
    <cellStyle name="20% - Accent3 14 2 6 2" xfId="6648"/>
    <cellStyle name="20% - Accent3 14 2 7" xfId="6649"/>
    <cellStyle name="20% - Accent3 14 3" xfId="6650"/>
    <cellStyle name="20% - Accent3 14 3 2" xfId="6651"/>
    <cellStyle name="20% - Accent3 14 4" xfId="6652"/>
    <cellStyle name="20% - Accent3 14 4 2" xfId="6653"/>
    <cellStyle name="20% - Accent3 14 5" xfId="6654"/>
    <cellStyle name="20% - Accent3 14 5 2" xfId="6655"/>
    <cellStyle name="20% - Accent3 14 6" xfId="6656"/>
    <cellStyle name="20% - Accent3 14 6 2" xfId="6657"/>
    <cellStyle name="20% - Accent3 14 7" xfId="6658"/>
    <cellStyle name="20% - Accent3 14 7 2" xfId="6659"/>
    <cellStyle name="20% - Accent3 14 8" xfId="6660"/>
    <cellStyle name="20% - Accent3 15" xfId="6661"/>
    <cellStyle name="20% - Accent3 15 2" xfId="6662"/>
    <cellStyle name="20% - Accent3 15 2 2" xfId="6663"/>
    <cellStyle name="20% - Accent3 15 3" xfId="6664"/>
    <cellStyle name="20% - Accent3 15 3 2" xfId="6665"/>
    <cellStyle name="20% - Accent3 15 4" xfId="6666"/>
    <cellStyle name="20% - Accent3 15 4 2" xfId="6667"/>
    <cellStyle name="20% - Accent3 15 5" xfId="6668"/>
    <cellStyle name="20% - Accent3 15 5 2" xfId="6669"/>
    <cellStyle name="20% - Accent3 15 6" xfId="6670"/>
    <cellStyle name="20% - Accent3 15 6 2" xfId="6671"/>
    <cellStyle name="20% - Accent3 15 7" xfId="6672"/>
    <cellStyle name="20% - Accent3 16" xfId="6673"/>
    <cellStyle name="20% - Accent3 2" xfId="6674"/>
    <cellStyle name="20% - Accent3 2 10" xfId="6675"/>
    <cellStyle name="20% - Accent3 2 10 2" xfId="6676"/>
    <cellStyle name="20% - Accent3 2 11" xfId="6677"/>
    <cellStyle name="20% - Accent3 2 11 2" xfId="6678"/>
    <cellStyle name="20% - Accent3 2 12" xfId="6679"/>
    <cellStyle name="20% - Accent3 2 2" xfId="6680"/>
    <cellStyle name="20% - Accent3 2 2 10" xfId="6681"/>
    <cellStyle name="20% - Accent3 2 2 10 2" xfId="6682"/>
    <cellStyle name="20% - Accent3 2 2 11" xfId="6683"/>
    <cellStyle name="20% - Accent3 2 2 12" xfId="6684"/>
    <cellStyle name="20% - Accent3 2 2 2" xfId="6685"/>
    <cellStyle name="20% - Accent3 2 2 2 10" xfId="6686"/>
    <cellStyle name="20% - Accent3 2 2 2 2" xfId="6687"/>
    <cellStyle name="20% - Accent3 2 2 2 2 2" xfId="6688"/>
    <cellStyle name="20% - Accent3 2 2 2 2 2 2" xfId="6689"/>
    <cellStyle name="20% - Accent3 2 2 2 2 2 2 2" xfId="6690"/>
    <cellStyle name="20% - Accent3 2 2 2 2 2 2 2 2" xfId="6691"/>
    <cellStyle name="20% - Accent3 2 2 2 2 2 2 3" xfId="6692"/>
    <cellStyle name="20% - Accent3 2 2 2 2 2 2 3 2" xfId="6693"/>
    <cellStyle name="20% - Accent3 2 2 2 2 2 2 4" xfId="6694"/>
    <cellStyle name="20% - Accent3 2 2 2 2 2 2 4 2" xfId="6695"/>
    <cellStyle name="20% - Accent3 2 2 2 2 2 2 5" xfId="6696"/>
    <cellStyle name="20% - Accent3 2 2 2 2 2 2 5 2" xfId="6697"/>
    <cellStyle name="20% - Accent3 2 2 2 2 2 2 6" xfId="6698"/>
    <cellStyle name="20% - Accent3 2 2 2 2 2 2 6 2" xfId="6699"/>
    <cellStyle name="20% - Accent3 2 2 2 2 2 2 7" xfId="6700"/>
    <cellStyle name="20% - Accent3 2 2 2 2 2 3" xfId="6701"/>
    <cellStyle name="20% - Accent3 2 2 2 2 2 3 2" xfId="6702"/>
    <cellStyle name="20% - Accent3 2 2 2 2 2 4" xfId="6703"/>
    <cellStyle name="20% - Accent3 2 2 2 2 2 4 2" xfId="6704"/>
    <cellStyle name="20% - Accent3 2 2 2 2 2 5" xfId="6705"/>
    <cellStyle name="20% - Accent3 2 2 2 2 2 5 2" xfId="6706"/>
    <cellStyle name="20% - Accent3 2 2 2 2 2 6" xfId="6707"/>
    <cellStyle name="20% - Accent3 2 2 2 2 2 6 2" xfId="6708"/>
    <cellStyle name="20% - Accent3 2 2 2 2 2 7" xfId="6709"/>
    <cellStyle name="20% - Accent3 2 2 2 2 2 7 2" xfId="6710"/>
    <cellStyle name="20% - Accent3 2 2 2 2 2 8" xfId="6711"/>
    <cellStyle name="20% - Accent3 2 2 2 2 3" xfId="6712"/>
    <cellStyle name="20% - Accent3 2 2 2 2 3 2" xfId="6713"/>
    <cellStyle name="20% - Accent3 2 2 2 2 3 2 2" xfId="6714"/>
    <cellStyle name="20% - Accent3 2 2 2 2 3 3" xfId="6715"/>
    <cellStyle name="20% - Accent3 2 2 2 2 3 3 2" xfId="6716"/>
    <cellStyle name="20% - Accent3 2 2 2 2 3 4" xfId="6717"/>
    <cellStyle name="20% - Accent3 2 2 2 2 3 4 2" xfId="6718"/>
    <cellStyle name="20% - Accent3 2 2 2 2 3 5" xfId="6719"/>
    <cellStyle name="20% - Accent3 2 2 2 2 3 5 2" xfId="6720"/>
    <cellStyle name="20% - Accent3 2 2 2 2 3 6" xfId="6721"/>
    <cellStyle name="20% - Accent3 2 2 2 2 3 6 2" xfId="6722"/>
    <cellStyle name="20% - Accent3 2 2 2 2 3 7" xfId="6723"/>
    <cellStyle name="20% - Accent3 2 2 2 2 4" xfId="6724"/>
    <cellStyle name="20% - Accent3 2 2 2 2 4 2" xfId="6725"/>
    <cellStyle name="20% - Accent3 2 2 2 2 5" xfId="6726"/>
    <cellStyle name="20% - Accent3 2 2 2 2 5 2" xfId="6727"/>
    <cellStyle name="20% - Accent3 2 2 2 2 6" xfId="6728"/>
    <cellStyle name="20% - Accent3 2 2 2 2 6 2" xfId="6729"/>
    <cellStyle name="20% - Accent3 2 2 2 2 7" xfId="6730"/>
    <cellStyle name="20% - Accent3 2 2 2 2 7 2" xfId="6731"/>
    <cellStyle name="20% - Accent3 2 2 2 2 8" xfId="6732"/>
    <cellStyle name="20% - Accent3 2 2 2 2 8 2" xfId="6733"/>
    <cellStyle name="20% - Accent3 2 2 2 2 9" xfId="6734"/>
    <cellStyle name="20% - Accent3 2 2 2 3" xfId="6735"/>
    <cellStyle name="20% - Accent3 2 2 2 3 2" xfId="6736"/>
    <cellStyle name="20% - Accent3 2 2 2 3 2 2" xfId="6737"/>
    <cellStyle name="20% - Accent3 2 2 2 3 2 2 2" xfId="6738"/>
    <cellStyle name="20% - Accent3 2 2 2 3 2 3" xfId="6739"/>
    <cellStyle name="20% - Accent3 2 2 2 3 2 3 2" xfId="6740"/>
    <cellStyle name="20% - Accent3 2 2 2 3 2 4" xfId="6741"/>
    <cellStyle name="20% - Accent3 2 2 2 3 2 4 2" xfId="6742"/>
    <cellStyle name="20% - Accent3 2 2 2 3 2 5" xfId="6743"/>
    <cellStyle name="20% - Accent3 2 2 2 3 2 5 2" xfId="6744"/>
    <cellStyle name="20% - Accent3 2 2 2 3 2 6" xfId="6745"/>
    <cellStyle name="20% - Accent3 2 2 2 3 2 6 2" xfId="6746"/>
    <cellStyle name="20% - Accent3 2 2 2 3 2 7" xfId="6747"/>
    <cellStyle name="20% - Accent3 2 2 2 3 3" xfId="6748"/>
    <cellStyle name="20% - Accent3 2 2 2 3 3 2" xfId="6749"/>
    <cellStyle name="20% - Accent3 2 2 2 3 4" xfId="6750"/>
    <cellStyle name="20% - Accent3 2 2 2 3 4 2" xfId="6751"/>
    <cellStyle name="20% - Accent3 2 2 2 3 5" xfId="6752"/>
    <cellStyle name="20% - Accent3 2 2 2 3 5 2" xfId="6753"/>
    <cellStyle name="20% - Accent3 2 2 2 3 6" xfId="6754"/>
    <cellStyle name="20% - Accent3 2 2 2 3 6 2" xfId="6755"/>
    <cellStyle name="20% - Accent3 2 2 2 3 7" xfId="6756"/>
    <cellStyle name="20% - Accent3 2 2 2 3 7 2" xfId="6757"/>
    <cellStyle name="20% - Accent3 2 2 2 3 8" xfId="6758"/>
    <cellStyle name="20% - Accent3 2 2 2 4" xfId="6759"/>
    <cellStyle name="20% - Accent3 2 2 2 4 2" xfId="6760"/>
    <cellStyle name="20% - Accent3 2 2 2 4 2 2" xfId="6761"/>
    <cellStyle name="20% - Accent3 2 2 2 4 3" xfId="6762"/>
    <cellStyle name="20% - Accent3 2 2 2 4 3 2" xfId="6763"/>
    <cellStyle name="20% - Accent3 2 2 2 4 4" xfId="6764"/>
    <cellStyle name="20% - Accent3 2 2 2 4 4 2" xfId="6765"/>
    <cellStyle name="20% - Accent3 2 2 2 4 5" xfId="6766"/>
    <cellStyle name="20% - Accent3 2 2 2 4 5 2" xfId="6767"/>
    <cellStyle name="20% - Accent3 2 2 2 4 6" xfId="6768"/>
    <cellStyle name="20% - Accent3 2 2 2 4 6 2" xfId="6769"/>
    <cellStyle name="20% - Accent3 2 2 2 4 7" xfId="6770"/>
    <cellStyle name="20% - Accent3 2 2 2 5" xfId="6771"/>
    <cellStyle name="20% - Accent3 2 2 2 5 2" xfId="6772"/>
    <cellStyle name="20% - Accent3 2 2 2 6" xfId="6773"/>
    <cellStyle name="20% - Accent3 2 2 2 6 2" xfId="6774"/>
    <cellStyle name="20% - Accent3 2 2 2 7" xfId="6775"/>
    <cellStyle name="20% - Accent3 2 2 2 7 2" xfId="6776"/>
    <cellStyle name="20% - Accent3 2 2 2 8" xfId="6777"/>
    <cellStyle name="20% - Accent3 2 2 2 8 2" xfId="6778"/>
    <cellStyle name="20% - Accent3 2 2 2 9" xfId="6779"/>
    <cellStyle name="20% - Accent3 2 2 2 9 2" xfId="6780"/>
    <cellStyle name="20% - Accent3 2 2 3" xfId="6781"/>
    <cellStyle name="20% - Accent3 2 2 3 2" xfId="6782"/>
    <cellStyle name="20% - Accent3 2 2 3 2 2" xfId="6783"/>
    <cellStyle name="20% - Accent3 2 2 3 2 2 2" xfId="6784"/>
    <cellStyle name="20% - Accent3 2 2 3 2 2 2 2" xfId="6785"/>
    <cellStyle name="20% - Accent3 2 2 3 2 2 3" xfId="6786"/>
    <cellStyle name="20% - Accent3 2 2 3 2 2 3 2" xfId="6787"/>
    <cellStyle name="20% - Accent3 2 2 3 2 2 4" xfId="6788"/>
    <cellStyle name="20% - Accent3 2 2 3 2 2 4 2" xfId="6789"/>
    <cellStyle name="20% - Accent3 2 2 3 2 2 5" xfId="6790"/>
    <cellStyle name="20% - Accent3 2 2 3 2 2 5 2" xfId="6791"/>
    <cellStyle name="20% - Accent3 2 2 3 2 2 6" xfId="6792"/>
    <cellStyle name="20% - Accent3 2 2 3 2 2 6 2" xfId="6793"/>
    <cellStyle name="20% - Accent3 2 2 3 2 2 7" xfId="6794"/>
    <cellStyle name="20% - Accent3 2 2 3 2 3" xfId="6795"/>
    <cellStyle name="20% - Accent3 2 2 3 2 3 2" xfId="6796"/>
    <cellStyle name="20% - Accent3 2 2 3 2 4" xfId="6797"/>
    <cellStyle name="20% - Accent3 2 2 3 2 4 2" xfId="6798"/>
    <cellStyle name="20% - Accent3 2 2 3 2 5" xfId="6799"/>
    <cellStyle name="20% - Accent3 2 2 3 2 5 2" xfId="6800"/>
    <cellStyle name="20% - Accent3 2 2 3 2 6" xfId="6801"/>
    <cellStyle name="20% - Accent3 2 2 3 2 6 2" xfId="6802"/>
    <cellStyle name="20% - Accent3 2 2 3 2 7" xfId="6803"/>
    <cellStyle name="20% - Accent3 2 2 3 2 7 2" xfId="6804"/>
    <cellStyle name="20% - Accent3 2 2 3 2 8" xfId="6805"/>
    <cellStyle name="20% - Accent3 2 2 3 3" xfId="6806"/>
    <cellStyle name="20% - Accent3 2 2 3 3 2" xfId="6807"/>
    <cellStyle name="20% - Accent3 2 2 3 3 2 2" xfId="6808"/>
    <cellStyle name="20% - Accent3 2 2 3 3 3" xfId="6809"/>
    <cellStyle name="20% - Accent3 2 2 3 3 3 2" xfId="6810"/>
    <cellStyle name="20% - Accent3 2 2 3 3 4" xfId="6811"/>
    <cellStyle name="20% - Accent3 2 2 3 3 4 2" xfId="6812"/>
    <cellStyle name="20% - Accent3 2 2 3 3 5" xfId="6813"/>
    <cellStyle name="20% - Accent3 2 2 3 3 5 2" xfId="6814"/>
    <cellStyle name="20% - Accent3 2 2 3 3 6" xfId="6815"/>
    <cellStyle name="20% - Accent3 2 2 3 3 6 2" xfId="6816"/>
    <cellStyle name="20% - Accent3 2 2 3 3 7" xfId="6817"/>
    <cellStyle name="20% - Accent3 2 2 3 4" xfId="6818"/>
    <cellStyle name="20% - Accent3 2 2 3 4 2" xfId="6819"/>
    <cellStyle name="20% - Accent3 2 2 3 5" xfId="6820"/>
    <cellStyle name="20% - Accent3 2 2 3 5 2" xfId="6821"/>
    <cellStyle name="20% - Accent3 2 2 3 6" xfId="6822"/>
    <cellStyle name="20% - Accent3 2 2 3 6 2" xfId="6823"/>
    <cellStyle name="20% - Accent3 2 2 3 7" xfId="6824"/>
    <cellStyle name="20% - Accent3 2 2 3 7 2" xfId="6825"/>
    <cellStyle name="20% - Accent3 2 2 3 8" xfId="6826"/>
    <cellStyle name="20% - Accent3 2 2 3 8 2" xfId="6827"/>
    <cellStyle name="20% - Accent3 2 2 3 9" xfId="6828"/>
    <cellStyle name="20% - Accent3 2 2 4" xfId="6829"/>
    <cellStyle name="20% - Accent3 2 2 4 2" xfId="6830"/>
    <cellStyle name="20% - Accent3 2 2 4 2 2" xfId="6831"/>
    <cellStyle name="20% - Accent3 2 2 4 2 2 2" xfId="6832"/>
    <cellStyle name="20% - Accent3 2 2 4 2 3" xfId="6833"/>
    <cellStyle name="20% - Accent3 2 2 4 2 3 2" xfId="6834"/>
    <cellStyle name="20% - Accent3 2 2 4 2 4" xfId="6835"/>
    <cellStyle name="20% - Accent3 2 2 4 2 4 2" xfId="6836"/>
    <cellStyle name="20% - Accent3 2 2 4 2 5" xfId="6837"/>
    <cellStyle name="20% - Accent3 2 2 4 2 5 2" xfId="6838"/>
    <cellStyle name="20% - Accent3 2 2 4 2 6" xfId="6839"/>
    <cellStyle name="20% - Accent3 2 2 4 2 6 2" xfId="6840"/>
    <cellStyle name="20% - Accent3 2 2 4 2 7" xfId="6841"/>
    <cellStyle name="20% - Accent3 2 2 4 3" xfId="6842"/>
    <cellStyle name="20% - Accent3 2 2 4 3 2" xfId="6843"/>
    <cellStyle name="20% - Accent3 2 2 4 4" xfId="6844"/>
    <cellStyle name="20% - Accent3 2 2 4 4 2" xfId="6845"/>
    <cellStyle name="20% - Accent3 2 2 4 5" xfId="6846"/>
    <cellStyle name="20% - Accent3 2 2 4 5 2" xfId="6847"/>
    <cellStyle name="20% - Accent3 2 2 4 6" xfId="6848"/>
    <cellStyle name="20% - Accent3 2 2 4 6 2" xfId="6849"/>
    <cellStyle name="20% - Accent3 2 2 4 7" xfId="6850"/>
    <cellStyle name="20% - Accent3 2 2 4 7 2" xfId="6851"/>
    <cellStyle name="20% - Accent3 2 2 4 8" xfId="6852"/>
    <cellStyle name="20% - Accent3 2 2 5" xfId="6853"/>
    <cellStyle name="20% - Accent3 2 2 5 2" xfId="6854"/>
    <cellStyle name="20% - Accent3 2 2 5 2 2" xfId="6855"/>
    <cellStyle name="20% - Accent3 2 2 5 3" xfId="6856"/>
    <cellStyle name="20% - Accent3 2 2 5 3 2" xfId="6857"/>
    <cellStyle name="20% - Accent3 2 2 5 4" xfId="6858"/>
    <cellStyle name="20% - Accent3 2 2 5 4 2" xfId="6859"/>
    <cellStyle name="20% - Accent3 2 2 5 5" xfId="6860"/>
    <cellStyle name="20% - Accent3 2 2 5 5 2" xfId="6861"/>
    <cellStyle name="20% - Accent3 2 2 5 6" xfId="6862"/>
    <cellStyle name="20% - Accent3 2 2 5 6 2" xfId="6863"/>
    <cellStyle name="20% - Accent3 2 2 5 7" xfId="6864"/>
    <cellStyle name="20% - Accent3 2 2 6" xfId="6865"/>
    <cellStyle name="20% - Accent3 2 2 6 2" xfId="6866"/>
    <cellStyle name="20% - Accent3 2 2 7" xfId="6867"/>
    <cellStyle name="20% - Accent3 2 2 7 2" xfId="6868"/>
    <cellStyle name="20% - Accent3 2 2 8" xfId="6869"/>
    <cellStyle name="20% - Accent3 2 2 8 2" xfId="6870"/>
    <cellStyle name="20% - Accent3 2 2 9" xfId="6871"/>
    <cellStyle name="20% - Accent3 2 2 9 2" xfId="6872"/>
    <cellStyle name="20% - Accent3 2 3" xfId="6873"/>
    <cellStyle name="20% - Accent3 2 3 10" xfId="6874"/>
    <cellStyle name="20% - Accent3 2 3 2" xfId="6875"/>
    <cellStyle name="20% - Accent3 2 3 2 2" xfId="6876"/>
    <cellStyle name="20% - Accent3 2 3 2 2 2" xfId="6877"/>
    <cellStyle name="20% - Accent3 2 3 2 2 2 2" xfId="6878"/>
    <cellStyle name="20% - Accent3 2 3 2 2 2 2 2" xfId="6879"/>
    <cellStyle name="20% - Accent3 2 3 2 2 2 3" xfId="6880"/>
    <cellStyle name="20% - Accent3 2 3 2 2 2 3 2" xfId="6881"/>
    <cellStyle name="20% - Accent3 2 3 2 2 2 4" xfId="6882"/>
    <cellStyle name="20% - Accent3 2 3 2 2 2 4 2" xfId="6883"/>
    <cellStyle name="20% - Accent3 2 3 2 2 2 5" xfId="6884"/>
    <cellStyle name="20% - Accent3 2 3 2 2 2 5 2" xfId="6885"/>
    <cellStyle name="20% - Accent3 2 3 2 2 2 6" xfId="6886"/>
    <cellStyle name="20% - Accent3 2 3 2 2 2 6 2" xfId="6887"/>
    <cellStyle name="20% - Accent3 2 3 2 2 2 7" xfId="6888"/>
    <cellStyle name="20% - Accent3 2 3 2 2 3" xfId="6889"/>
    <cellStyle name="20% - Accent3 2 3 2 2 3 2" xfId="6890"/>
    <cellStyle name="20% - Accent3 2 3 2 2 4" xfId="6891"/>
    <cellStyle name="20% - Accent3 2 3 2 2 4 2" xfId="6892"/>
    <cellStyle name="20% - Accent3 2 3 2 2 5" xfId="6893"/>
    <cellStyle name="20% - Accent3 2 3 2 2 5 2" xfId="6894"/>
    <cellStyle name="20% - Accent3 2 3 2 2 6" xfId="6895"/>
    <cellStyle name="20% - Accent3 2 3 2 2 6 2" xfId="6896"/>
    <cellStyle name="20% - Accent3 2 3 2 2 7" xfId="6897"/>
    <cellStyle name="20% - Accent3 2 3 2 2 7 2" xfId="6898"/>
    <cellStyle name="20% - Accent3 2 3 2 2 8" xfId="6899"/>
    <cellStyle name="20% - Accent3 2 3 2 3" xfId="6900"/>
    <cellStyle name="20% - Accent3 2 3 2 3 2" xfId="6901"/>
    <cellStyle name="20% - Accent3 2 3 2 3 2 2" xfId="6902"/>
    <cellStyle name="20% - Accent3 2 3 2 3 3" xfId="6903"/>
    <cellStyle name="20% - Accent3 2 3 2 3 3 2" xfId="6904"/>
    <cellStyle name="20% - Accent3 2 3 2 3 4" xfId="6905"/>
    <cellStyle name="20% - Accent3 2 3 2 3 4 2" xfId="6906"/>
    <cellStyle name="20% - Accent3 2 3 2 3 5" xfId="6907"/>
    <cellStyle name="20% - Accent3 2 3 2 3 5 2" xfId="6908"/>
    <cellStyle name="20% - Accent3 2 3 2 3 6" xfId="6909"/>
    <cellStyle name="20% - Accent3 2 3 2 3 6 2" xfId="6910"/>
    <cellStyle name="20% - Accent3 2 3 2 3 7" xfId="6911"/>
    <cellStyle name="20% - Accent3 2 3 2 4" xfId="6912"/>
    <cellStyle name="20% - Accent3 2 3 2 4 2" xfId="6913"/>
    <cellStyle name="20% - Accent3 2 3 2 5" xfId="6914"/>
    <cellStyle name="20% - Accent3 2 3 2 5 2" xfId="6915"/>
    <cellStyle name="20% - Accent3 2 3 2 6" xfId="6916"/>
    <cellStyle name="20% - Accent3 2 3 2 6 2" xfId="6917"/>
    <cellStyle name="20% - Accent3 2 3 2 7" xfId="6918"/>
    <cellStyle name="20% - Accent3 2 3 2 7 2" xfId="6919"/>
    <cellStyle name="20% - Accent3 2 3 2 8" xfId="6920"/>
    <cellStyle name="20% - Accent3 2 3 2 8 2" xfId="6921"/>
    <cellStyle name="20% - Accent3 2 3 2 9" xfId="6922"/>
    <cellStyle name="20% - Accent3 2 3 3" xfId="6923"/>
    <cellStyle name="20% - Accent3 2 3 3 2" xfId="6924"/>
    <cellStyle name="20% - Accent3 2 3 3 2 2" xfId="6925"/>
    <cellStyle name="20% - Accent3 2 3 3 2 2 2" xfId="6926"/>
    <cellStyle name="20% - Accent3 2 3 3 2 3" xfId="6927"/>
    <cellStyle name="20% - Accent3 2 3 3 2 3 2" xfId="6928"/>
    <cellStyle name="20% - Accent3 2 3 3 2 4" xfId="6929"/>
    <cellStyle name="20% - Accent3 2 3 3 2 4 2" xfId="6930"/>
    <cellStyle name="20% - Accent3 2 3 3 2 5" xfId="6931"/>
    <cellStyle name="20% - Accent3 2 3 3 2 5 2" xfId="6932"/>
    <cellStyle name="20% - Accent3 2 3 3 2 6" xfId="6933"/>
    <cellStyle name="20% - Accent3 2 3 3 2 6 2" xfId="6934"/>
    <cellStyle name="20% - Accent3 2 3 3 2 7" xfId="6935"/>
    <cellStyle name="20% - Accent3 2 3 3 3" xfId="6936"/>
    <cellStyle name="20% - Accent3 2 3 3 3 2" xfId="6937"/>
    <cellStyle name="20% - Accent3 2 3 3 4" xfId="6938"/>
    <cellStyle name="20% - Accent3 2 3 3 4 2" xfId="6939"/>
    <cellStyle name="20% - Accent3 2 3 3 5" xfId="6940"/>
    <cellStyle name="20% - Accent3 2 3 3 5 2" xfId="6941"/>
    <cellStyle name="20% - Accent3 2 3 3 6" xfId="6942"/>
    <cellStyle name="20% - Accent3 2 3 3 6 2" xfId="6943"/>
    <cellStyle name="20% - Accent3 2 3 3 7" xfId="6944"/>
    <cellStyle name="20% - Accent3 2 3 3 7 2" xfId="6945"/>
    <cellStyle name="20% - Accent3 2 3 3 8" xfId="6946"/>
    <cellStyle name="20% - Accent3 2 3 4" xfId="6947"/>
    <cellStyle name="20% - Accent3 2 3 4 2" xfId="6948"/>
    <cellStyle name="20% - Accent3 2 3 4 2 2" xfId="6949"/>
    <cellStyle name="20% - Accent3 2 3 4 3" xfId="6950"/>
    <cellStyle name="20% - Accent3 2 3 4 3 2" xfId="6951"/>
    <cellStyle name="20% - Accent3 2 3 4 4" xfId="6952"/>
    <cellStyle name="20% - Accent3 2 3 4 4 2" xfId="6953"/>
    <cellStyle name="20% - Accent3 2 3 4 5" xfId="6954"/>
    <cellStyle name="20% - Accent3 2 3 4 5 2" xfId="6955"/>
    <cellStyle name="20% - Accent3 2 3 4 6" xfId="6956"/>
    <cellStyle name="20% - Accent3 2 3 4 6 2" xfId="6957"/>
    <cellStyle name="20% - Accent3 2 3 4 7" xfId="6958"/>
    <cellStyle name="20% - Accent3 2 3 5" xfId="6959"/>
    <cellStyle name="20% - Accent3 2 3 5 2" xfId="6960"/>
    <cellStyle name="20% - Accent3 2 3 6" xfId="6961"/>
    <cellStyle name="20% - Accent3 2 3 6 2" xfId="6962"/>
    <cellStyle name="20% - Accent3 2 3 7" xfId="6963"/>
    <cellStyle name="20% - Accent3 2 3 7 2" xfId="6964"/>
    <cellStyle name="20% - Accent3 2 3 8" xfId="6965"/>
    <cellStyle name="20% - Accent3 2 3 8 2" xfId="6966"/>
    <cellStyle name="20% - Accent3 2 3 9" xfId="6967"/>
    <cellStyle name="20% - Accent3 2 3 9 2" xfId="6968"/>
    <cellStyle name="20% - Accent3 2 4" xfId="6969"/>
    <cellStyle name="20% - Accent3 2 4 2" xfId="6970"/>
    <cellStyle name="20% - Accent3 2 4 2 2" xfId="6971"/>
    <cellStyle name="20% - Accent3 2 4 2 2 2" xfId="6972"/>
    <cellStyle name="20% - Accent3 2 4 2 2 2 2" xfId="6973"/>
    <cellStyle name="20% - Accent3 2 4 2 2 3" xfId="6974"/>
    <cellStyle name="20% - Accent3 2 4 2 2 3 2" xfId="6975"/>
    <cellStyle name="20% - Accent3 2 4 2 2 4" xfId="6976"/>
    <cellStyle name="20% - Accent3 2 4 2 2 4 2" xfId="6977"/>
    <cellStyle name="20% - Accent3 2 4 2 2 5" xfId="6978"/>
    <cellStyle name="20% - Accent3 2 4 2 2 5 2" xfId="6979"/>
    <cellStyle name="20% - Accent3 2 4 2 2 6" xfId="6980"/>
    <cellStyle name="20% - Accent3 2 4 2 2 6 2" xfId="6981"/>
    <cellStyle name="20% - Accent3 2 4 2 2 7" xfId="6982"/>
    <cellStyle name="20% - Accent3 2 4 2 3" xfId="6983"/>
    <cellStyle name="20% - Accent3 2 4 2 3 2" xfId="6984"/>
    <cellStyle name="20% - Accent3 2 4 2 4" xfId="6985"/>
    <cellStyle name="20% - Accent3 2 4 2 4 2" xfId="6986"/>
    <cellStyle name="20% - Accent3 2 4 2 5" xfId="6987"/>
    <cellStyle name="20% - Accent3 2 4 2 5 2" xfId="6988"/>
    <cellStyle name="20% - Accent3 2 4 2 6" xfId="6989"/>
    <cellStyle name="20% - Accent3 2 4 2 6 2" xfId="6990"/>
    <cellStyle name="20% - Accent3 2 4 2 7" xfId="6991"/>
    <cellStyle name="20% - Accent3 2 4 2 7 2" xfId="6992"/>
    <cellStyle name="20% - Accent3 2 4 2 8" xfId="6993"/>
    <cellStyle name="20% - Accent3 2 4 3" xfId="6994"/>
    <cellStyle name="20% - Accent3 2 4 3 2" xfId="6995"/>
    <cellStyle name="20% - Accent3 2 4 3 2 2" xfId="6996"/>
    <cellStyle name="20% - Accent3 2 4 3 3" xfId="6997"/>
    <cellStyle name="20% - Accent3 2 4 3 3 2" xfId="6998"/>
    <cellStyle name="20% - Accent3 2 4 3 4" xfId="6999"/>
    <cellStyle name="20% - Accent3 2 4 3 4 2" xfId="7000"/>
    <cellStyle name="20% - Accent3 2 4 3 5" xfId="7001"/>
    <cellStyle name="20% - Accent3 2 4 3 5 2" xfId="7002"/>
    <cellStyle name="20% - Accent3 2 4 3 6" xfId="7003"/>
    <cellStyle name="20% - Accent3 2 4 3 6 2" xfId="7004"/>
    <cellStyle name="20% - Accent3 2 4 3 7" xfId="7005"/>
    <cellStyle name="20% - Accent3 2 4 4" xfId="7006"/>
    <cellStyle name="20% - Accent3 2 4 4 2" xfId="7007"/>
    <cellStyle name="20% - Accent3 2 4 5" xfId="7008"/>
    <cellStyle name="20% - Accent3 2 4 5 2" xfId="7009"/>
    <cellStyle name="20% - Accent3 2 4 6" xfId="7010"/>
    <cellStyle name="20% - Accent3 2 4 6 2" xfId="7011"/>
    <cellStyle name="20% - Accent3 2 4 7" xfId="7012"/>
    <cellStyle name="20% - Accent3 2 4 7 2" xfId="7013"/>
    <cellStyle name="20% - Accent3 2 4 8" xfId="7014"/>
    <cellStyle name="20% - Accent3 2 4 8 2" xfId="7015"/>
    <cellStyle name="20% - Accent3 2 4 9" xfId="7016"/>
    <cellStyle name="20% - Accent3 2 5" xfId="7017"/>
    <cellStyle name="20% - Accent3 2 5 2" xfId="7018"/>
    <cellStyle name="20% - Accent3 2 5 2 2" xfId="7019"/>
    <cellStyle name="20% - Accent3 2 5 2 2 2" xfId="7020"/>
    <cellStyle name="20% - Accent3 2 5 2 3" xfId="7021"/>
    <cellStyle name="20% - Accent3 2 5 2 3 2" xfId="7022"/>
    <cellStyle name="20% - Accent3 2 5 2 4" xfId="7023"/>
    <cellStyle name="20% - Accent3 2 5 2 4 2" xfId="7024"/>
    <cellStyle name="20% - Accent3 2 5 2 5" xfId="7025"/>
    <cellStyle name="20% - Accent3 2 5 2 5 2" xfId="7026"/>
    <cellStyle name="20% - Accent3 2 5 2 6" xfId="7027"/>
    <cellStyle name="20% - Accent3 2 5 2 6 2" xfId="7028"/>
    <cellStyle name="20% - Accent3 2 5 2 7" xfId="7029"/>
    <cellStyle name="20% - Accent3 2 5 3" xfId="7030"/>
    <cellStyle name="20% - Accent3 2 5 3 2" xfId="7031"/>
    <cellStyle name="20% - Accent3 2 5 4" xfId="7032"/>
    <cellStyle name="20% - Accent3 2 5 4 2" xfId="7033"/>
    <cellStyle name="20% - Accent3 2 5 5" xfId="7034"/>
    <cellStyle name="20% - Accent3 2 5 5 2" xfId="7035"/>
    <cellStyle name="20% - Accent3 2 5 6" xfId="7036"/>
    <cellStyle name="20% - Accent3 2 5 6 2" xfId="7037"/>
    <cellStyle name="20% - Accent3 2 5 7" xfId="7038"/>
    <cellStyle name="20% - Accent3 2 5 7 2" xfId="7039"/>
    <cellStyle name="20% - Accent3 2 5 8" xfId="7040"/>
    <cellStyle name="20% - Accent3 2 6" xfId="7041"/>
    <cellStyle name="20% - Accent3 2 6 2" xfId="7042"/>
    <cellStyle name="20% - Accent3 2 6 2 2" xfId="7043"/>
    <cellStyle name="20% - Accent3 2 6 3" xfId="7044"/>
    <cellStyle name="20% - Accent3 2 6 3 2" xfId="7045"/>
    <cellStyle name="20% - Accent3 2 6 4" xfId="7046"/>
    <cellStyle name="20% - Accent3 2 6 4 2" xfId="7047"/>
    <cellStyle name="20% - Accent3 2 6 5" xfId="7048"/>
    <cellStyle name="20% - Accent3 2 6 5 2" xfId="7049"/>
    <cellStyle name="20% - Accent3 2 6 6" xfId="7050"/>
    <cellStyle name="20% - Accent3 2 6 6 2" xfId="7051"/>
    <cellStyle name="20% - Accent3 2 6 7" xfId="7052"/>
    <cellStyle name="20% - Accent3 2 7" xfId="7053"/>
    <cellStyle name="20% - Accent3 2 7 2" xfId="7054"/>
    <cellStyle name="20% - Accent3 2 8" xfId="7055"/>
    <cellStyle name="20% - Accent3 2 8 2" xfId="7056"/>
    <cellStyle name="20% - Accent3 2 9" xfId="7057"/>
    <cellStyle name="20% - Accent3 2 9 2" xfId="7058"/>
    <cellStyle name="20% - Accent3 3" xfId="7059"/>
    <cellStyle name="20% - Accent3 3 10" xfId="7060"/>
    <cellStyle name="20% - Accent3 3 10 2" xfId="7061"/>
    <cellStyle name="20% - Accent3 3 11" xfId="7062"/>
    <cellStyle name="20% - Accent3 3 11 2" xfId="7063"/>
    <cellStyle name="20% - Accent3 3 12" xfId="7064"/>
    <cellStyle name="20% - Accent3 3 2" xfId="7065"/>
    <cellStyle name="20% - Accent3 3 2 10" xfId="7066"/>
    <cellStyle name="20% - Accent3 3 2 10 2" xfId="7067"/>
    <cellStyle name="20% - Accent3 3 2 11" xfId="7068"/>
    <cellStyle name="20% - Accent3 3 2 2" xfId="7069"/>
    <cellStyle name="20% - Accent3 3 2 2 10" xfId="7070"/>
    <cellStyle name="20% - Accent3 3 2 2 2" xfId="7071"/>
    <cellStyle name="20% - Accent3 3 2 2 2 2" xfId="7072"/>
    <cellStyle name="20% - Accent3 3 2 2 2 2 2" xfId="7073"/>
    <cellStyle name="20% - Accent3 3 2 2 2 2 2 2" xfId="7074"/>
    <cellStyle name="20% - Accent3 3 2 2 2 2 2 2 2" xfId="7075"/>
    <cellStyle name="20% - Accent3 3 2 2 2 2 2 3" xfId="7076"/>
    <cellStyle name="20% - Accent3 3 2 2 2 2 2 3 2" xfId="7077"/>
    <cellStyle name="20% - Accent3 3 2 2 2 2 2 4" xfId="7078"/>
    <cellStyle name="20% - Accent3 3 2 2 2 2 2 4 2" xfId="7079"/>
    <cellStyle name="20% - Accent3 3 2 2 2 2 2 5" xfId="7080"/>
    <cellStyle name="20% - Accent3 3 2 2 2 2 2 5 2" xfId="7081"/>
    <cellStyle name="20% - Accent3 3 2 2 2 2 2 6" xfId="7082"/>
    <cellStyle name="20% - Accent3 3 2 2 2 2 2 6 2" xfId="7083"/>
    <cellStyle name="20% - Accent3 3 2 2 2 2 2 7" xfId="7084"/>
    <cellStyle name="20% - Accent3 3 2 2 2 2 3" xfId="7085"/>
    <cellStyle name="20% - Accent3 3 2 2 2 2 3 2" xfId="7086"/>
    <cellStyle name="20% - Accent3 3 2 2 2 2 4" xfId="7087"/>
    <cellStyle name="20% - Accent3 3 2 2 2 2 4 2" xfId="7088"/>
    <cellStyle name="20% - Accent3 3 2 2 2 2 5" xfId="7089"/>
    <cellStyle name="20% - Accent3 3 2 2 2 2 5 2" xfId="7090"/>
    <cellStyle name="20% - Accent3 3 2 2 2 2 6" xfId="7091"/>
    <cellStyle name="20% - Accent3 3 2 2 2 2 6 2" xfId="7092"/>
    <cellStyle name="20% - Accent3 3 2 2 2 2 7" xfId="7093"/>
    <cellStyle name="20% - Accent3 3 2 2 2 2 7 2" xfId="7094"/>
    <cellStyle name="20% - Accent3 3 2 2 2 2 8" xfId="7095"/>
    <cellStyle name="20% - Accent3 3 2 2 2 3" xfId="7096"/>
    <cellStyle name="20% - Accent3 3 2 2 2 3 2" xfId="7097"/>
    <cellStyle name="20% - Accent3 3 2 2 2 3 2 2" xfId="7098"/>
    <cellStyle name="20% - Accent3 3 2 2 2 3 3" xfId="7099"/>
    <cellStyle name="20% - Accent3 3 2 2 2 3 3 2" xfId="7100"/>
    <cellStyle name="20% - Accent3 3 2 2 2 3 4" xfId="7101"/>
    <cellStyle name="20% - Accent3 3 2 2 2 3 4 2" xfId="7102"/>
    <cellStyle name="20% - Accent3 3 2 2 2 3 5" xfId="7103"/>
    <cellStyle name="20% - Accent3 3 2 2 2 3 5 2" xfId="7104"/>
    <cellStyle name="20% - Accent3 3 2 2 2 3 6" xfId="7105"/>
    <cellStyle name="20% - Accent3 3 2 2 2 3 6 2" xfId="7106"/>
    <cellStyle name="20% - Accent3 3 2 2 2 3 7" xfId="7107"/>
    <cellStyle name="20% - Accent3 3 2 2 2 4" xfId="7108"/>
    <cellStyle name="20% - Accent3 3 2 2 2 4 2" xfId="7109"/>
    <cellStyle name="20% - Accent3 3 2 2 2 5" xfId="7110"/>
    <cellStyle name="20% - Accent3 3 2 2 2 5 2" xfId="7111"/>
    <cellStyle name="20% - Accent3 3 2 2 2 6" xfId="7112"/>
    <cellStyle name="20% - Accent3 3 2 2 2 6 2" xfId="7113"/>
    <cellStyle name="20% - Accent3 3 2 2 2 7" xfId="7114"/>
    <cellStyle name="20% - Accent3 3 2 2 2 7 2" xfId="7115"/>
    <cellStyle name="20% - Accent3 3 2 2 2 8" xfId="7116"/>
    <cellStyle name="20% - Accent3 3 2 2 2 8 2" xfId="7117"/>
    <cellStyle name="20% - Accent3 3 2 2 2 9" xfId="7118"/>
    <cellStyle name="20% - Accent3 3 2 2 3" xfId="7119"/>
    <cellStyle name="20% - Accent3 3 2 2 3 2" xfId="7120"/>
    <cellStyle name="20% - Accent3 3 2 2 3 2 2" xfId="7121"/>
    <cellStyle name="20% - Accent3 3 2 2 3 2 2 2" xfId="7122"/>
    <cellStyle name="20% - Accent3 3 2 2 3 2 3" xfId="7123"/>
    <cellStyle name="20% - Accent3 3 2 2 3 2 3 2" xfId="7124"/>
    <cellStyle name="20% - Accent3 3 2 2 3 2 4" xfId="7125"/>
    <cellStyle name="20% - Accent3 3 2 2 3 2 4 2" xfId="7126"/>
    <cellStyle name="20% - Accent3 3 2 2 3 2 5" xfId="7127"/>
    <cellStyle name="20% - Accent3 3 2 2 3 2 5 2" xfId="7128"/>
    <cellStyle name="20% - Accent3 3 2 2 3 2 6" xfId="7129"/>
    <cellStyle name="20% - Accent3 3 2 2 3 2 6 2" xfId="7130"/>
    <cellStyle name="20% - Accent3 3 2 2 3 2 7" xfId="7131"/>
    <cellStyle name="20% - Accent3 3 2 2 3 3" xfId="7132"/>
    <cellStyle name="20% - Accent3 3 2 2 3 3 2" xfId="7133"/>
    <cellStyle name="20% - Accent3 3 2 2 3 4" xfId="7134"/>
    <cellStyle name="20% - Accent3 3 2 2 3 4 2" xfId="7135"/>
    <cellStyle name="20% - Accent3 3 2 2 3 5" xfId="7136"/>
    <cellStyle name="20% - Accent3 3 2 2 3 5 2" xfId="7137"/>
    <cellStyle name="20% - Accent3 3 2 2 3 6" xfId="7138"/>
    <cellStyle name="20% - Accent3 3 2 2 3 6 2" xfId="7139"/>
    <cellStyle name="20% - Accent3 3 2 2 3 7" xfId="7140"/>
    <cellStyle name="20% - Accent3 3 2 2 3 7 2" xfId="7141"/>
    <cellStyle name="20% - Accent3 3 2 2 3 8" xfId="7142"/>
    <cellStyle name="20% - Accent3 3 2 2 4" xfId="7143"/>
    <cellStyle name="20% - Accent3 3 2 2 4 2" xfId="7144"/>
    <cellStyle name="20% - Accent3 3 2 2 4 2 2" xfId="7145"/>
    <cellStyle name="20% - Accent3 3 2 2 4 3" xfId="7146"/>
    <cellStyle name="20% - Accent3 3 2 2 4 3 2" xfId="7147"/>
    <cellStyle name="20% - Accent3 3 2 2 4 4" xfId="7148"/>
    <cellStyle name="20% - Accent3 3 2 2 4 4 2" xfId="7149"/>
    <cellStyle name="20% - Accent3 3 2 2 4 5" xfId="7150"/>
    <cellStyle name="20% - Accent3 3 2 2 4 5 2" xfId="7151"/>
    <cellStyle name="20% - Accent3 3 2 2 4 6" xfId="7152"/>
    <cellStyle name="20% - Accent3 3 2 2 4 6 2" xfId="7153"/>
    <cellStyle name="20% - Accent3 3 2 2 4 7" xfId="7154"/>
    <cellStyle name="20% - Accent3 3 2 2 5" xfId="7155"/>
    <cellStyle name="20% - Accent3 3 2 2 5 2" xfId="7156"/>
    <cellStyle name="20% - Accent3 3 2 2 6" xfId="7157"/>
    <cellStyle name="20% - Accent3 3 2 2 6 2" xfId="7158"/>
    <cellStyle name="20% - Accent3 3 2 2 7" xfId="7159"/>
    <cellStyle name="20% - Accent3 3 2 2 7 2" xfId="7160"/>
    <cellStyle name="20% - Accent3 3 2 2 8" xfId="7161"/>
    <cellStyle name="20% - Accent3 3 2 2 8 2" xfId="7162"/>
    <cellStyle name="20% - Accent3 3 2 2 9" xfId="7163"/>
    <cellStyle name="20% - Accent3 3 2 2 9 2" xfId="7164"/>
    <cellStyle name="20% - Accent3 3 2 3" xfId="7165"/>
    <cellStyle name="20% - Accent3 3 2 3 2" xfId="7166"/>
    <cellStyle name="20% - Accent3 3 2 3 2 2" xfId="7167"/>
    <cellStyle name="20% - Accent3 3 2 3 2 2 2" xfId="7168"/>
    <cellStyle name="20% - Accent3 3 2 3 2 2 2 2" xfId="7169"/>
    <cellStyle name="20% - Accent3 3 2 3 2 2 3" xfId="7170"/>
    <cellStyle name="20% - Accent3 3 2 3 2 2 3 2" xfId="7171"/>
    <cellStyle name="20% - Accent3 3 2 3 2 2 4" xfId="7172"/>
    <cellStyle name="20% - Accent3 3 2 3 2 2 4 2" xfId="7173"/>
    <cellStyle name="20% - Accent3 3 2 3 2 2 5" xfId="7174"/>
    <cellStyle name="20% - Accent3 3 2 3 2 2 5 2" xfId="7175"/>
    <cellStyle name="20% - Accent3 3 2 3 2 2 6" xfId="7176"/>
    <cellStyle name="20% - Accent3 3 2 3 2 2 6 2" xfId="7177"/>
    <cellStyle name="20% - Accent3 3 2 3 2 2 7" xfId="7178"/>
    <cellStyle name="20% - Accent3 3 2 3 2 3" xfId="7179"/>
    <cellStyle name="20% - Accent3 3 2 3 2 3 2" xfId="7180"/>
    <cellStyle name="20% - Accent3 3 2 3 2 4" xfId="7181"/>
    <cellStyle name="20% - Accent3 3 2 3 2 4 2" xfId="7182"/>
    <cellStyle name="20% - Accent3 3 2 3 2 5" xfId="7183"/>
    <cellStyle name="20% - Accent3 3 2 3 2 5 2" xfId="7184"/>
    <cellStyle name="20% - Accent3 3 2 3 2 6" xfId="7185"/>
    <cellStyle name="20% - Accent3 3 2 3 2 6 2" xfId="7186"/>
    <cellStyle name="20% - Accent3 3 2 3 2 7" xfId="7187"/>
    <cellStyle name="20% - Accent3 3 2 3 2 7 2" xfId="7188"/>
    <cellStyle name="20% - Accent3 3 2 3 2 8" xfId="7189"/>
    <cellStyle name="20% - Accent3 3 2 3 3" xfId="7190"/>
    <cellStyle name="20% - Accent3 3 2 3 3 2" xfId="7191"/>
    <cellStyle name="20% - Accent3 3 2 3 3 2 2" xfId="7192"/>
    <cellStyle name="20% - Accent3 3 2 3 3 3" xfId="7193"/>
    <cellStyle name="20% - Accent3 3 2 3 3 3 2" xfId="7194"/>
    <cellStyle name="20% - Accent3 3 2 3 3 4" xfId="7195"/>
    <cellStyle name="20% - Accent3 3 2 3 3 4 2" xfId="7196"/>
    <cellStyle name="20% - Accent3 3 2 3 3 5" xfId="7197"/>
    <cellStyle name="20% - Accent3 3 2 3 3 5 2" xfId="7198"/>
    <cellStyle name="20% - Accent3 3 2 3 3 6" xfId="7199"/>
    <cellStyle name="20% - Accent3 3 2 3 3 6 2" xfId="7200"/>
    <cellStyle name="20% - Accent3 3 2 3 3 7" xfId="7201"/>
    <cellStyle name="20% - Accent3 3 2 3 4" xfId="7202"/>
    <cellStyle name="20% - Accent3 3 2 3 4 2" xfId="7203"/>
    <cellStyle name="20% - Accent3 3 2 3 5" xfId="7204"/>
    <cellStyle name="20% - Accent3 3 2 3 5 2" xfId="7205"/>
    <cellStyle name="20% - Accent3 3 2 3 6" xfId="7206"/>
    <cellStyle name="20% - Accent3 3 2 3 6 2" xfId="7207"/>
    <cellStyle name="20% - Accent3 3 2 3 7" xfId="7208"/>
    <cellStyle name="20% - Accent3 3 2 3 7 2" xfId="7209"/>
    <cellStyle name="20% - Accent3 3 2 3 8" xfId="7210"/>
    <cellStyle name="20% - Accent3 3 2 3 8 2" xfId="7211"/>
    <cellStyle name="20% - Accent3 3 2 3 9" xfId="7212"/>
    <cellStyle name="20% - Accent3 3 2 4" xfId="7213"/>
    <cellStyle name="20% - Accent3 3 2 4 2" xfId="7214"/>
    <cellStyle name="20% - Accent3 3 2 4 2 2" xfId="7215"/>
    <cellStyle name="20% - Accent3 3 2 4 2 2 2" xfId="7216"/>
    <cellStyle name="20% - Accent3 3 2 4 2 3" xfId="7217"/>
    <cellStyle name="20% - Accent3 3 2 4 2 3 2" xfId="7218"/>
    <cellStyle name="20% - Accent3 3 2 4 2 4" xfId="7219"/>
    <cellStyle name="20% - Accent3 3 2 4 2 4 2" xfId="7220"/>
    <cellStyle name="20% - Accent3 3 2 4 2 5" xfId="7221"/>
    <cellStyle name="20% - Accent3 3 2 4 2 5 2" xfId="7222"/>
    <cellStyle name="20% - Accent3 3 2 4 2 6" xfId="7223"/>
    <cellStyle name="20% - Accent3 3 2 4 2 6 2" xfId="7224"/>
    <cellStyle name="20% - Accent3 3 2 4 2 7" xfId="7225"/>
    <cellStyle name="20% - Accent3 3 2 4 3" xfId="7226"/>
    <cellStyle name="20% - Accent3 3 2 4 3 2" xfId="7227"/>
    <cellStyle name="20% - Accent3 3 2 4 4" xfId="7228"/>
    <cellStyle name="20% - Accent3 3 2 4 4 2" xfId="7229"/>
    <cellStyle name="20% - Accent3 3 2 4 5" xfId="7230"/>
    <cellStyle name="20% - Accent3 3 2 4 5 2" xfId="7231"/>
    <cellStyle name="20% - Accent3 3 2 4 6" xfId="7232"/>
    <cellStyle name="20% - Accent3 3 2 4 6 2" xfId="7233"/>
    <cellStyle name="20% - Accent3 3 2 4 7" xfId="7234"/>
    <cellStyle name="20% - Accent3 3 2 4 7 2" xfId="7235"/>
    <cellStyle name="20% - Accent3 3 2 4 8" xfId="7236"/>
    <cellStyle name="20% - Accent3 3 2 5" xfId="7237"/>
    <cellStyle name="20% - Accent3 3 2 5 2" xfId="7238"/>
    <cellStyle name="20% - Accent3 3 2 5 2 2" xfId="7239"/>
    <cellStyle name="20% - Accent3 3 2 5 3" xfId="7240"/>
    <cellStyle name="20% - Accent3 3 2 5 3 2" xfId="7241"/>
    <cellStyle name="20% - Accent3 3 2 5 4" xfId="7242"/>
    <cellStyle name="20% - Accent3 3 2 5 4 2" xfId="7243"/>
    <cellStyle name="20% - Accent3 3 2 5 5" xfId="7244"/>
    <cellStyle name="20% - Accent3 3 2 5 5 2" xfId="7245"/>
    <cellStyle name="20% - Accent3 3 2 5 6" xfId="7246"/>
    <cellStyle name="20% - Accent3 3 2 5 6 2" xfId="7247"/>
    <cellStyle name="20% - Accent3 3 2 5 7" xfId="7248"/>
    <cellStyle name="20% - Accent3 3 2 6" xfId="7249"/>
    <cellStyle name="20% - Accent3 3 2 6 2" xfId="7250"/>
    <cellStyle name="20% - Accent3 3 2 7" xfId="7251"/>
    <cellStyle name="20% - Accent3 3 2 7 2" xfId="7252"/>
    <cellStyle name="20% - Accent3 3 2 8" xfId="7253"/>
    <cellStyle name="20% - Accent3 3 2 8 2" xfId="7254"/>
    <cellStyle name="20% - Accent3 3 2 9" xfId="7255"/>
    <cellStyle name="20% - Accent3 3 2 9 2" xfId="7256"/>
    <cellStyle name="20% - Accent3 3 3" xfId="7257"/>
    <cellStyle name="20% - Accent3 3 3 10" xfId="7258"/>
    <cellStyle name="20% - Accent3 3 3 2" xfId="7259"/>
    <cellStyle name="20% - Accent3 3 3 2 2" xfId="7260"/>
    <cellStyle name="20% - Accent3 3 3 2 2 2" xfId="7261"/>
    <cellStyle name="20% - Accent3 3 3 2 2 2 2" xfId="7262"/>
    <cellStyle name="20% - Accent3 3 3 2 2 2 2 2" xfId="7263"/>
    <cellStyle name="20% - Accent3 3 3 2 2 2 3" xfId="7264"/>
    <cellStyle name="20% - Accent3 3 3 2 2 2 3 2" xfId="7265"/>
    <cellStyle name="20% - Accent3 3 3 2 2 2 4" xfId="7266"/>
    <cellStyle name="20% - Accent3 3 3 2 2 2 4 2" xfId="7267"/>
    <cellStyle name="20% - Accent3 3 3 2 2 2 5" xfId="7268"/>
    <cellStyle name="20% - Accent3 3 3 2 2 2 5 2" xfId="7269"/>
    <cellStyle name="20% - Accent3 3 3 2 2 2 6" xfId="7270"/>
    <cellStyle name="20% - Accent3 3 3 2 2 2 6 2" xfId="7271"/>
    <cellStyle name="20% - Accent3 3 3 2 2 2 7" xfId="7272"/>
    <cellStyle name="20% - Accent3 3 3 2 2 3" xfId="7273"/>
    <cellStyle name="20% - Accent3 3 3 2 2 3 2" xfId="7274"/>
    <cellStyle name="20% - Accent3 3 3 2 2 4" xfId="7275"/>
    <cellStyle name="20% - Accent3 3 3 2 2 4 2" xfId="7276"/>
    <cellStyle name="20% - Accent3 3 3 2 2 5" xfId="7277"/>
    <cellStyle name="20% - Accent3 3 3 2 2 5 2" xfId="7278"/>
    <cellStyle name="20% - Accent3 3 3 2 2 6" xfId="7279"/>
    <cellStyle name="20% - Accent3 3 3 2 2 6 2" xfId="7280"/>
    <cellStyle name="20% - Accent3 3 3 2 2 7" xfId="7281"/>
    <cellStyle name="20% - Accent3 3 3 2 2 7 2" xfId="7282"/>
    <cellStyle name="20% - Accent3 3 3 2 2 8" xfId="7283"/>
    <cellStyle name="20% - Accent3 3 3 2 3" xfId="7284"/>
    <cellStyle name="20% - Accent3 3 3 2 3 2" xfId="7285"/>
    <cellStyle name="20% - Accent3 3 3 2 3 2 2" xfId="7286"/>
    <cellStyle name="20% - Accent3 3 3 2 3 3" xfId="7287"/>
    <cellStyle name="20% - Accent3 3 3 2 3 3 2" xfId="7288"/>
    <cellStyle name="20% - Accent3 3 3 2 3 4" xfId="7289"/>
    <cellStyle name="20% - Accent3 3 3 2 3 4 2" xfId="7290"/>
    <cellStyle name="20% - Accent3 3 3 2 3 5" xfId="7291"/>
    <cellStyle name="20% - Accent3 3 3 2 3 5 2" xfId="7292"/>
    <cellStyle name="20% - Accent3 3 3 2 3 6" xfId="7293"/>
    <cellStyle name="20% - Accent3 3 3 2 3 6 2" xfId="7294"/>
    <cellStyle name="20% - Accent3 3 3 2 3 7" xfId="7295"/>
    <cellStyle name="20% - Accent3 3 3 2 4" xfId="7296"/>
    <cellStyle name="20% - Accent3 3 3 2 4 2" xfId="7297"/>
    <cellStyle name="20% - Accent3 3 3 2 5" xfId="7298"/>
    <cellStyle name="20% - Accent3 3 3 2 5 2" xfId="7299"/>
    <cellStyle name="20% - Accent3 3 3 2 6" xfId="7300"/>
    <cellStyle name="20% - Accent3 3 3 2 6 2" xfId="7301"/>
    <cellStyle name="20% - Accent3 3 3 2 7" xfId="7302"/>
    <cellStyle name="20% - Accent3 3 3 2 7 2" xfId="7303"/>
    <cellStyle name="20% - Accent3 3 3 2 8" xfId="7304"/>
    <cellStyle name="20% - Accent3 3 3 2 8 2" xfId="7305"/>
    <cellStyle name="20% - Accent3 3 3 2 9" xfId="7306"/>
    <cellStyle name="20% - Accent3 3 3 3" xfId="7307"/>
    <cellStyle name="20% - Accent3 3 3 3 2" xfId="7308"/>
    <cellStyle name="20% - Accent3 3 3 3 2 2" xfId="7309"/>
    <cellStyle name="20% - Accent3 3 3 3 2 2 2" xfId="7310"/>
    <cellStyle name="20% - Accent3 3 3 3 2 3" xfId="7311"/>
    <cellStyle name="20% - Accent3 3 3 3 2 3 2" xfId="7312"/>
    <cellStyle name="20% - Accent3 3 3 3 2 4" xfId="7313"/>
    <cellStyle name="20% - Accent3 3 3 3 2 4 2" xfId="7314"/>
    <cellStyle name="20% - Accent3 3 3 3 2 5" xfId="7315"/>
    <cellStyle name="20% - Accent3 3 3 3 2 5 2" xfId="7316"/>
    <cellStyle name="20% - Accent3 3 3 3 2 6" xfId="7317"/>
    <cellStyle name="20% - Accent3 3 3 3 2 6 2" xfId="7318"/>
    <cellStyle name="20% - Accent3 3 3 3 2 7" xfId="7319"/>
    <cellStyle name="20% - Accent3 3 3 3 3" xfId="7320"/>
    <cellStyle name="20% - Accent3 3 3 3 3 2" xfId="7321"/>
    <cellStyle name="20% - Accent3 3 3 3 4" xfId="7322"/>
    <cellStyle name="20% - Accent3 3 3 3 4 2" xfId="7323"/>
    <cellStyle name="20% - Accent3 3 3 3 5" xfId="7324"/>
    <cellStyle name="20% - Accent3 3 3 3 5 2" xfId="7325"/>
    <cellStyle name="20% - Accent3 3 3 3 6" xfId="7326"/>
    <cellStyle name="20% - Accent3 3 3 3 6 2" xfId="7327"/>
    <cellStyle name="20% - Accent3 3 3 3 7" xfId="7328"/>
    <cellStyle name="20% - Accent3 3 3 3 7 2" xfId="7329"/>
    <cellStyle name="20% - Accent3 3 3 3 8" xfId="7330"/>
    <cellStyle name="20% - Accent3 3 3 4" xfId="7331"/>
    <cellStyle name="20% - Accent3 3 3 4 2" xfId="7332"/>
    <cellStyle name="20% - Accent3 3 3 4 2 2" xfId="7333"/>
    <cellStyle name="20% - Accent3 3 3 4 3" xfId="7334"/>
    <cellStyle name="20% - Accent3 3 3 4 3 2" xfId="7335"/>
    <cellStyle name="20% - Accent3 3 3 4 4" xfId="7336"/>
    <cellStyle name="20% - Accent3 3 3 4 4 2" xfId="7337"/>
    <cellStyle name="20% - Accent3 3 3 4 5" xfId="7338"/>
    <cellStyle name="20% - Accent3 3 3 4 5 2" xfId="7339"/>
    <cellStyle name="20% - Accent3 3 3 4 6" xfId="7340"/>
    <cellStyle name="20% - Accent3 3 3 4 6 2" xfId="7341"/>
    <cellStyle name="20% - Accent3 3 3 4 7" xfId="7342"/>
    <cellStyle name="20% - Accent3 3 3 5" xfId="7343"/>
    <cellStyle name="20% - Accent3 3 3 5 2" xfId="7344"/>
    <cellStyle name="20% - Accent3 3 3 6" xfId="7345"/>
    <cellStyle name="20% - Accent3 3 3 6 2" xfId="7346"/>
    <cellStyle name="20% - Accent3 3 3 7" xfId="7347"/>
    <cellStyle name="20% - Accent3 3 3 7 2" xfId="7348"/>
    <cellStyle name="20% - Accent3 3 3 8" xfId="7349"/>
    <cellStyle name="20% - Accent3 3 3 8 2" xfId="7350"/>
    <cellStyle name="20% - Accent3 3 3 9" xfId="7351"/>
    <cellStyle name="20% - Accent3 3 3 9 2" xfId="7352"/>
    <cellStyle name="20% - Accent3 3 4" xfId="7353"/>
    <cellStyle name="20% - Accent3 3 4 2" xfId="7354"/>
    <cellStyle name="20% - Accent3 3 4 2 2" xfId="7355"/>
    <cellStyle name="20% - Accent3 3 4 2 2 2" xfId="7356"/>
    <cellStyle name="20% - Accent3 3 4 2 2 2 2" xfId="7357"/>
    <cellStyle name="20% - Accent3 3 4 2 2 3" xfId="7358"/>
    <cellStyle name="20% - Accent3 3 4 2 2 3 2" xfId="7359"/>
    <cellStyle name="20% - Accent3 3 4 2 2 4" xfId="7360"/>
    <cellStyle name="20% - Accent3 3 4 2 2 4 2" xfId="7361"/>
    <cellStyle name="20% - Accent3 3 4 2 2 5" xfId="7362"/>
    <cellStyle name="20% - Accent3 3 4 2 2 5 2" xfId="7363"/>
    <cellStyle name="20% - Accent3 3 4 2 2 6" xfId="7364"/>
    <cellStyle name="20% - Accent3 3 4 2 2 6 2" xfId="7365"/>
    <cellStyle name="20% - Accent3 3 4 2 2 7" xfId="7366"/>
    <cellStyle name="20% - Accent3 3 4 2 3" xfId="7367"/>
    <cellStyle name="20% - Accent3 3 4 2 3 2" xfId="7368"/>
    <cellStyle name="20% - Accent3 3 4 2 4" xfId="7369"/>
    <cellStyle name="20% - Accent3 3 4 2 4 2" xfId="7370"/>
    <cellStyle name="20% - Accent3 3 4 2 5" xfId="7371"/>
    <cellStyle name="20% - Accent3 3 4 2 5 2" xfId="7372"/>
    <cellStyle name="20% - Accent3 3 4 2 6" xfId="7373"/>
    <cellStyle name="20% - Accent3 3 4 2 6 2" xfId="7374"/>
    <cellStyle name="20% - Accent3 3 4 2 7" xfId="7375"/>
    <cellStyle name="20% - Accent3 3 4 2 7 2" xfId="7376"/>
    <cellStyle name="20% - Accent3 3 4 2 8" xfId="7377"/>
    <cellStyle name="20% - Accent3 3 4 3" xfId="7378"/>
    <cellStyle name="20% - Accent3 3 4 3 2" xfId="7379"/>
    <cellStyle name="20% - Accent3 3 4 3 2 2" xfId="7380"/>
    <cellStyle name="20% - Accent3 3 4 3 3" xfId="7381"/>
    <cellStyle name="20% - Accent3 3 4 3 3 2" xfId="7382"/>
    <cellStyle name="20% - Accent3 3 4 3 4" xfId="7383"/>
    <cellStyle name="20% - Accent3 3 4 3 4 2" xfId="7384"/>
    <cellStyle name="20% - Accent3 3 4 3 5" xfId="7385"/>
    <cellStyle name="20% - Accent3 3 4 3 5 2" xfId="7386"/>
    <cellStyle name="20% - Accent3 3 4 3 6" xfId="7387"/>
    <cellStyle name="20% - Accent3 3 4 3 6 2" xfId="7388"/>
    <cellStyle name="20% - Accent3 3 4 3 7" xfId="7389"/>
    <cellStyle name="20% - Accent3 3 4 4" xfId="7390"/>
    <cellStyle name="20% - Accent3 3 4 4 2" xfId="7391"/>
    <cellStyle name="20% - Accent3 3 4 5" xfId="7392"/>
    <cellStyle name="20% - Accent3 3 4 5 2" xfId="7393"/>
    <cellStyle name="20% - Accent3 3 4 6" xfId="7394"/>
    <cellStyle name="20% - Accent3 3 4 6 2" xfId="7395"/>
    <cellStyle name="20% - Accent3 3 4 7" xfId="7396"/>
    <cellStyle name="20% - Accent3 3 4 7 2" xfId="7397"/>
    <cellStyle name="20% - Accent3 3 4 8" xfId="7398"/>
    <cellStyle name="20% - Accent3 3 4 8 2" xfId="7399"/>
    <cellStyle name="20% - Accent3 3 4 9" xfId="7400"/>
    <cellStyle name="20% - Accent3 3 5" xfId="7401"/>
    <cellStyle name="20% - Accent3 3 5 2" xfId="7402"/>
    <cellStyle name="20% - Accent3 3 5 2 2" xfId="7403"/>
    <cellStyle name="20% - Accent3 3 5 2 2 2" xfId="7404"/>
    <cellStyle name="20% - Accent3 3 5 2 3" xfId="7405"/>
    <cellStyle name="20% - Accent3 3 5 2 3 2" xfId="7406"/>
    <cellStyle name="20% - Accent3 3 5 2 4" xfId="7407"/>
    <cellStyle name="20% - Accent3 3 5 2 4 2" xfId="7408"/>
    <cellStyle name="20% - Accent3 3 5 2 5" xfId="7409"/>
    <cellStyle name="20% - Accent3 3 5 2 5 2" xfId="7410"/>
    <cellStyle name="20% - Accent3 3 5 2 6" xfId="7411"/>
    <cellStyle name="20% - Accent3 3 5 2 6 2" xfId="7412"/>
    <cellStyle name="20% - Accent3 3 5 2 7" xfId="7413"/>
    <cellStyle name="20% - Accent3 3 5 3" xfId="7414"/>
    <cellStyle name="20% - Accent3 3 5 3 2" xfId="7415"/>
    <cellStyle name="20% - Accent3 3 5 4" xfId="7416"/>
    <cellStyle name="20% - Accent3 3 5 4 2" xfId="7417"/>
    <cellStyle name="20% - Accent3 3 5 5" xfId="7418"/>
    <cellStyle name="20% - Accent3 3 5 5 2" xfId="7419"/>
    <cellStyle name="20% - Accent3 3 5 6" xfId="7420"/>
    <cellStyle name="20% - Accent3 3 5 6 2" xfId="7421"/>
    <cellStyle name="20% - Accent3 3 5 7" xfId="7422"/>
    <cellStyle name="20% - Accent3 3 5 7 2" xfId="7423"/>
    <cellStyle name="20% - Accent3 3 5 8" xfId="7424"/>
    <cellStyle name="20% - Accent3 3 6" xfId="7425"/>
    <cellStyle name="20% - Accent3 3 6 2" xfId="7426"/>
    <cellStyle name="20% - Accent3 3 6 2 2" xfId="7427"/>
    <cellStyle name="20% - Accent3 3 6 3" xfId="7428"/>
    <cellStyle name="20% - Accent3 3 6 3 2" xfId="7429"/>
    <cellStyle name="20% - Accent3 3 6 4" xfId="7430"/>
    <cellStyle name="20% - Accent3 3 6 4 2" xfId="7431"/>
    <cellStyle name="20% - Accent3 3 6 5" xfId="7432"/>
    <cellStyle name="20% - Accent3 3 6 5 2" xfId="7433"/>
    <cellStyle name="20% - Accent3 3 6 6" xfId="7434"/>
    <cellStyle name="20% - Accent3 3 6 6 2" xfId="7435"/>
    <cellStyle name="20% - Accent3 3 6 7" xfId="7436"/>
    <cellStyle name="20% - Accent3 3 7" xfId="7437"/>
    <cellStyle name="20% - Accent3 3 7 2" xfId="7438"/>
    <cellStyle name="20% - Accent3 3 8" xfId="7439"/>
    <cellStyle name="20% - Accent3 3 8 2" xfId="7440"/>
    <cellStyle name="20% - Accent3 3 9" xfId="7441"/>
    <cellStyle name="20% - Accent3 3 9 2" xfId="7442"/>
    <cellStyle name="20% - Accent3 4" xfId="7443"/>
    <cellStyle name="20% - Accent3 4 10" xfId="7444"/>
    <cellStyle name="20% - Accent3 4 10 2" xfId="7445"/>
    <cellStyle name="20% - Accent3 4 11" xfId="7446"/>
    <cellStyle name="20% - Accent3 4 11 2" xfId="7447"/>
    <cellStyle name="20% - Accent3 4 12" xfId="7448"/>
    <cellStyle name="20% - Accent3 4 2" xfId="7449"/>
    <cellStyle name="20% - Accent3 4 2 10" xfId="7450"/>
    <cellStyle name="20% - Accent3 4 2 10 2" xfId="7451"/>
    <cellStyle name="20% - Accent3 4 2 11" xfId="7452"/>
    <cellStyle name="20% - Accent3 4 2 2" xfId="7453"/>
    <cellStyle name="20% - Accent3 4 2 2 10" xfId="7454"/>
    <cellStyle name="20% - Accent3 4 2 2 2" xfId="7455"/>
    <cellStyle name="20% - Accent3 4 2 2 2 2" xfId="7456"/>
    <cellStyle name="20% - Accent3 4 2 2 2 2 2" xfId="7457"/>
    <cellStyle name="20% - Accent3 4 2 2 2 2 2 2" xfId="7458"/>
    <cellStyle name="20% - Accent3 4 2 2 2 2 2 2 2" xfId="7459"/>
    <cellStyle name="20% - Accent3 4 2 2 2 2 2 3" xfId="7460"/>
    <cellStyle name="20% - Accent3 4 2 2 2 2 2 3 2" xfId="7461"/>
    <cellStyle name="20% - Accent3 4 2 2 2 2 2 4" xfId="7462"/>
    <cellStyle name="20% - Accent3 4 2 2 2 2 2 4 2" xfId="7463"/>
    <cellStyle name="20% - Accent3 4 2 2 2 2 2 5" xfId="7464"/>
    <cellStyle name="20% - Accent3 4 2 2 2 2 2 5 2" xfId="7465"/>
    <cellStyle name="20% - Accent3 4 2 2 2 2 2 6" xfId="7466"/>
    <cellStyle name="20% - Accent3 4 2 2 2 2 2 6 2" xfId="7467"/>
    <cellStyle name="20% - Accent3 4 2 2 2 2 2 7" xfId="7468"/>
    <cellStyle name="20% - Accent3 4 2 2 2 2 3" xfId="7469"/>
    <cellStyle name="20% - Accent3 4 2 2 2 2 3 2" xfId="7470"/>
    <cellStyle name="20% - Accent3 4 2 2 2 2 4" xfId="7471"/>
    <cellStyle name="20% - Accent3 4 2 2 2 2 4 2" xfId="7472"/>
    <cellStyle name="20% - Accent3 4 2 2 2 2 5" xfId="7473"/>
    <cellStyle name="20% - Accent3 4 2 2 2 2 5 2" xfId="7474"/>
    <cellStyle name="20% - Accent3 4 2 2 2 2 6" xfId="7475"/>
    <cellStyle name="20% - Accent3 4 2 2 2 2 6 2" xfId="7476"/>
    <cellStyle name="20% - Accent3 4 2 2 2 2 7" xfId="7477"/>
    <cellStyle name="20% - Accent3 4 2 2 2 2 7 2" xfId="7478"/>
    <cellStyle name="20% - Accent3 4 2 2 2 2 8" xfId="7479"/>
    <cellStyle name="20% - Accent3 4 2 2 2 3" xfId="7480"/>
    <cellStyle name="20% - Accent3 4 2 2 2 3 2" xfId="7481"/>
    <cellStyle name="20% - Accent3 4 2 2 2 3 2 2" xfId="7482"/>
    <cellStyle name="20% - Accent3 4 2 2 2 3 3" xfId="7483"/>
    <cellStyle name="20% - Accent3 4 2 2 2 3 3 2" xfId="7484"/>
    <cellStyle name="20% - Accent3 4 2 2 2 3 4" xfId="7485"/>
    <cellStyle name="20% - Accent3 4 2 2 2 3 4 2" xfId="7486"/>
    <cellStyle name="20% - Accent3 4 2 2 2 3 5" xfId="7487"/>
    <cellStyle name="20% - Accent3 4 2 2 2 3 5 2" xfId="7488"/>
    <cellStyle name="20% - Accent3 4 2 2 2 3 6" xfId="7489"/>
    <cellStyle name="20% - Accent3 4 2 2 2 3 6 2" xfId="7490"/>
    <cellStyle name="20% - Accent3 4 2 2 2 3 7" xfId="7491"/>
    <cellStyle name="20% - Accent3 4 2 2 2 4" xfId="7492"/>
    <cellStyle name="20% - Accent3 4 2 2 2 4 2" xfId="7493"/>
    <cellStyle name="20% - Accent3 4 2 2 2 5" xfId="7494"/>
    <cellStyle name="20% - Accent3 4 2 2 2 5 2" xfId="7495"/>
    <cellStyle name="20% - Accent3 4 2 2 2 6" xfId="7496"/>
    <cellStyle name="20% - Accent3 4 2 2 2 6 2" xfId="7497"/>
    <cellStyle name="20% - Accent3 4 2 2 2 7" xfId="7498"/>
    <cellStyle name="20% - Accent3 4 2 2 2 7 2" xfId="7499"/>
    <cellStyle name="20% - Accent3 4 2 2 2 8" xfId="7500"/>
    <cellStyle name="20% - Accent3 4 2 2 2 8 2" xfId="7501"/>
    <cellStyle name="20% - Accent3 4 2 2 2 9" xfId="7502"/>
    <cellStyle name="20% - Accent3 4 2 2 3" xfId="7503"/>
    <cellStyle name="20% - Accent3 4 2 2 3 2" xfId="7504"/>
    <cellStyle name="20% - Accent3 4 2 2 3 2 2" xfId="7505"/>
    <cellStyle name="20% - Accent3 4 2 2 3 2 2 2" xfId="7506"/>
    <cellStyle name="20% - Accent3 4 2 2 3 2 3" xfId="7507"/>
    <cellStyle name="20% - Accent3 4 2 2 3 2 3 2" xfId="7508"/>
    <cellStyle name="20% - Accent3 4 2 2 3 2 4" xfId="7509"/>
    <cellStyle name="20% - Accent3 4 2 2 3 2 4 2" xfId="7510"/>
    <cellStyle name="20% - Accent3 4 2 2 3 2 5" xfId="7511"/>
    <cellStyle name="20% - Accent3 4 2 2 3 2 5 2" xfId="7512"/>
    <cellStyle name="20% - Accent3 4 2 2 3 2 6" xfId="7513"/>
    <cellStyle name="20% - Accent3 4 2 2 3 2 6 2" xfId="7514"/>
    <cellStyle name="20% - Accent3 4 2 2 3 2 7" xfId="7515"/>
    <cellStyle name="20% - Accent3 4 2 2 3 3" xfId="7516"/>
    <cellStyle name="20% - Accent3 4 2 2 3 3 2" xfId="7517"/>
    <cellStyle name="20% - Accent3 4 2 2 3 4" xfId="7518"/>
    <cellStyle name="20% - Accent3 4 2 2 3 4 2" xfId="7519"/>
    <cellStyle name="20% - Accent3 4 2 2 3 5" xfId="7520"/>
    <cellStyle name="20% - Accent3 4 2 2 3 5 2" xfId="7521"/>
    <cellStyle name="20% - Accent3 4 2 2 3 6" xfId="7522"/>
    <cellStyle name="20% - Accent3 4 2 2 3 6 2" xfId="7523"/>
    <cellStyle name="20% - Accent3 4 2 2 3 7" xfId="7524"/>
    <cellStyle name="20% - Accent3 4 2 2 3 7 2" xfId="7525"/>
    <cellStyle name="20% - Accent3 4 2 2 3 8" xfId="7526"/>
    <cellStyle name="20% - Accent3 4 2 2 4" xfId="7527"/>
    <cellStyle name="20% - Accent3 4 2 2 4 2" xfId="7528"/>
    <cellStyle name="20% - Accent3 4 2 2 4 2 2" xfId="7529"/>
    <cellStyle name="20% - Accent3 4 2 2 4 3" xfId="7530"/>
    <cellStyle name="20% - Accent3 4 2 2 4 3 2" xfId="7531"/>
    <cellStyle name="20% - Accent3 4 2 2 4 4" xfId="7532"/>
    <cellStyle name="20% - Accent3 4 2 2 4 4 2" xfId="7533"/>
    <cellStyle name="20% - Accent3 4 2 2 4 5" xfId="7534"/>
    <cellStyle name="20% - Accent3 4 2 2 4 5 2" xfId="7535"/>
    <cellStyle name="20% - Accent3 4 2 2 4 6" xfId="7536"/>
    <cellStyle name="20% - Accent3 4 2 2 4 6 2" xfId="7537"/>
    <cellStyle name="20% - Accent3 4 2 2 4 7" xfId="7538"/>
    <cellStyle name="20% - Accent3 4 2 2 5" xfId="7539"/>
    <cellStyle name="20% - Accent3 4 2 2 5 2" xfId="7540"/>
    <cellStyle name="20% - Accent3 4 2 2 6" xfId="7541"/>
    <cellStyle name="20% - Accent3 4 2 2 6 2" xfId="7542"/>
    <cellStyle name="20% - Accent3 4 2 2 7" xfId="7543"/>
    <cellStyle name="20% - Accent3 4 2 2 7 2" xfId="7544"/>
    <cellStyle name="20% - Accent3 4 2 2 8" xfId="7545"/>
    <cellStyle name="20% - Accent3 4 2 2 8 2" xfId="7546"/>
    <cellStyle name="20% - Accent3 4 2 2 9" xfId="7547"/>
    <cellStyle name="20% - Accent3 4 2 2 9 2" xfId="7548"/>
    <cellStyle name="20% - Accent3 4 2 3" xfId="7549"/>
    <cellStyle name="20% - Accent3 4 2 3 2" xfId="7550"/>
    <cellStyle name="20% - Accent3 4 2 3 2 2" xfId="7551"/>
    <cellStyle name="20% - Accent3 4 2 3 2 2 2" xfId="7552"/>
    <cellStyle name="20% - Accent3 4 2 3 2 2 2 2" xfId="7553"/>
    <cellStyle name="20% - Accent3 4 2 3 2 2 3" xfId="7554"/>
    <cellStyle name="20% - Accent3 4 2 3 2 2 3 2" xfId="7555"/>
    <cellStyle name="20% - Accent3 4 2 3 2 2 4" xfId="7556"/>
    <cellStyle name="20% - Accent3 4 2 3 2 2 4 2" xfId="7557"/>
    <cellStyle name="20% - Accent3 4 2 3 2 2 5" xfId="7558"/>
    <cellStyle name="20% - Accent3 4 2 3 2 2 5 2" xfId="7559"/>
    <cellStyle name="20% - Accent3 4 2 3 2 2 6" xfId="7560"/>
    <cellStyle name="20% - Accent3 4 2 3 2 2 6 2" xfId="7561"/>
    <cellStyle name="20% - Accent3 4 2 3 2 2 7" xfId="7562"/>
    <cellStyle name="20% - Accent3 4 2 3 2 3" xfId="7563"/>
    <cellStyle name="20% - Accent3 4 2 3 2 3 2" xfId="7564"/>
    <cellStyle name="20% - Accent3 4 2 3 2 4" xfId="7565"/>
    <cellStyle name="20% - Accent3 4 2 3 2 4 2" xfId="7566"/>
    <cellStyle name="20% - Accent3 4 2 3 2 5" xfId="7567"/>
    <cellStyle name="20% - Accent3 4 2 3 2 5 2" xfId="7568"/>
    <cellStyle name="20% - Accent3 4 2 3 2 6" xfId="7569"/>
    <cellStyle name="20% - Accent3 4 2 3 2 6 2" xfId="7570"/>
    <cellStyle name="20% - Accent3 4 2 3 2 7" xfId="7571"/>
    <cellStyle name="20% - Accent3 4 2 3 2 7 2" xfId="7572"/>
    <cellStyle name="20% - Accent3 4 2 3 2 8" xfId="7573"/>
    <cellStyle name="20% - Accent3 4 2 3 3" xfId="7574"/>
    <cellStyle name="20% - Accent3 4 2 3 3 2" xfId="7575"/>
    <cellStyle name="20% - Accent3 4 2 3 3 2 2" xfId="7576"/>
    <cellStyle name="20% - Accent3 4 2 3 3 3" xfId="7577"/>
    <cellStyle name="20% - Accent3 4 2 3 3 3 2" xfId="7578"/>
    <cellStyle name="20% - Accent3 4 2 3 3 4" xfId="7579"/>
    <cellStyle name="20% - Accent3 4 2 3 3 4 2" xfId="7580"/>
    <cellStyle name="20% - Accent3 4 2 3 3 5" xfId="7581"/>
    <cellStyle name="20% - Accent3 4 2 3 3 5 2" xfId="7582"/>
    <cellStyle name="20% - Accent3 4 2 3 3 6" xfId="7583"/>
    <cellStyle name="20% - Accent3 4 2 3 3 6 2" xfId="7584"/>
    <cellStyle name="20% - Accent3 4 2 3 3 7" xfId="7585"/>
    <cellStyle name="20% - Accent3 4 2 3 4" xfId="7586"/>
    <cellStyle name="20% - Accent3 4 2 3 4 2" xfId="7587"/>
    <cellStyle name="20% - Accent3 4 2 3 5" xfId="7588"/>
    <cellStyle name="20% - Accent3 4 2 3 5 2" xfId="7589"/>
    <cellStyle name="20% - Accent3 4 2 3 6" xfId="7590"/>
    <cellStyle name="20% - Accent3 4 2 3 6 2" xfId="7591"/>
    <cellStyle name="20% - Accent3 4 2 3 7" xfId="7592"/>
    <cellStyle name="20% - Accent3 4 2 3 7 2" xfId="7593"/>
    <cellStyle name="20% - Accent3 4 2 3 8" xfId="7594"/>
    <cellStyle name="20% - Accent3 4 2 3 8 2" xfId="7595"/>
    <cellStyle name="20% - Accent3 4 2 3 9" xfId="7596"/>
    <cellStyle name="20% - Accent3 4 2 4" xfId="7597"/>
    <cellStyle name="20% - Accent3 4 2 4 2" xfId="7598"/>
    <cellStyle name="20% - Accent3 4 2 4 2 2" xfId="7599"/>
    <cellStyle name="20% - Accent3 4 2 4 2 2 2" xfId="7600"/>
    <cellStyle name="20% - Accent3 4 2 4 2 3" xfId="7601"/>
    <cellStyle name="20% - Accent3 4 2 4 2 3 2" xfId="7602"/>
    <cellStyle name="20% - Accent3 4 2 4 2 4" xfId="7603"/>
    <cellStyle name="20% - Accent3 4 2 4 2 4 2" xfId="7604"/>
    <cellStyle name="20% - Accent3 4 2 4 2 5" xfId="7605"/>
    <cellStyle name="20% - Accent3 4 2 4 2 5 2" xfId="7606"/>
    <cellStyle name="20% - Accent3 4 2 4 2 6" xfId="7607"/>
    <cellStyle name="20% - Accent3 4 2 4 2 6 2" xfId="7608"/>
    <cellStyle name="20% - Accent3 4 2 4 2 7" xfId="7609"/>
    <cellStyle name="20% - Accent3 4 2 4 3" xfId="7610"/>
    <cellStyle name="20% - Accent3 4 2 4 3 2" xfId="7611"/>
    <cellStyle name="20% - Accent3 4 2 4 4" xfId="7612"/>
    <cellStyle name="20% - Accent3 4 2 4 4 2" xfId="7613"/>
    <cellStyle name="20% - Accent3 4 2 4 5" xfId="7614"/>
    <cellStyle name="20% - Accent3 4 2 4 5 2" xfId="7615"/>
    <cellStyle name="20% - Accent3 4 2 4 6" xfId="7616"/>
    <cellStyle name="20% - Accent3 4 2 4 6 2" xfId="7617"/>
    <cellStyle name="20% - Accent3 4 2 4 7" xfId="7618"/>
    <cellStyle name="20% - Accent3 4 2 4 7 2" xfId="7619"/>
    <cellStyle name="20% - Accent3 4 2 4 8" xfId="7620"/>
    <cellStyle name="20% - Accent3 4 2 5" xfId="7621"/>
    <cellStyle name="20% - Accent3 4 2 5 2" xfId="7622"/>
    <cellStyle name="20% - Accent3 4 2 5 2 2" xfId="7623"/>
    <cellStyle name="20% - Accent3 4 2 5 3" xfId="7624"/>
    <cellStyle name="20% - Accent3 4 2 5 3 2" xfId="7625"/>
    <cellStyle name="20% - Accent3 4 2 5 4" xfId="7626"/>
    <cellStyle name="20% - Accent3 4 2 5 4 2" xfId="7627"/>
    <cellStyle name="20% - Accent3 4 2 5 5" xfId="7628"/>
    <cellStyle name="20% - Accent3 4 2 5 5 2" xfId="7629"/>
    <cellStyle name="20% - Accent3 4 2 5 6" xfId="7630"/>
    <cellStyle name="20% - Accent3 4 2 5 6 2" xfId="7631"/>
    <cellStyle name="20% - Accent3 4 2 5 7" xfId="7632"/>
    <cellStyle name="20% - Accent3 4 2 6" xfId="7633"/>
    <cellStyle name="20% - Accent3 4 2 6 2" xfId="7634"/>
    <cellStyle name="20% - Accent3 4 2 7" xfId="7635"/>
    <cellStyle name="20% - Accent3 4 2 7 2" xfId="7636"/>
    <cellStyle name="20% - Accent3 4 2 8" xfId="7637"/>
    <cellStyle name="20% - Accent3 4 2 8 2" xfId="7638"/>
    <cellStyle name="20% - Accent3 4 2 9" xfId="7639"/>
    <cellStyle name="20% - Accent3 4 2 9 2" xfId="7640"/>
    <cellStyle name="20% - Accent3 4 3" xfId="7641"/>
    <cellStyle name="20% - Accent3 4 3 10" xfId="7642"/>
    <cellStyle name="20% - Accent3 4 3 2" xfId="7643"/>
    <cellStyle name="20% - Accent3 4 3 2 2" xfId="7644"/>
    <cellStyle name="20% - Accent3 4 3 2 2 2" xfId="7645"/>
    <cellStyle name="20% - Accent3 4 3 2 2 2 2" xfId="7646"/>
    <cellStyle name="20% - Accent3 4 3 2 2 2 2 2" xfId="7647"/>
    <cellStyle name="20% - Accent3 4 3 2 2 2 3" xfId="7648"/>
    <cellStyle name="20% - Accent3 4 3 2 2 2 3 2" xfId="7649"/>
    <cellStyle name="20% - Accent3 4 3 2 2 2 4" xfId="7650"/>
    <cellStyle name="20% - Accent3 4 3 2 2 2 4 2" xfId="7651"/>
    <cellStyle name="20% - Accent3 4 3 2 2 2 5" xfId="7652"/>
    <cellStyle name="20% - Accent3 4 3 2 2 2 5 2" xfId="7653"/>
    <cellStyle name="20% - Accent3 4 3 2 2 2 6" xfId="7654"/>
    <cellStyle name="20% - Accent3 4 3 2 2 2 6 2" xfId="7655"/>
    <cellStyle name="20% - Accent3 4 3 2 2 2 7" xfId="7656"/>
    <cellStyle name="20% - Accent3 4 3 2 2 3" xfId="7657"/>
    <cellStyle name="20% - Accent3 4 3 2 2 3 2" xfId="7658"/>
    <cellStyle name="20% - Accent3 4 3 2 2 4" xfId="7659"/>
    <cellStyle name="20% - Accent3 4 3 2 2 4 2" xfId="7660"/>
    <cellStyle name="20% - Accent3 4 3 2 2 5" xfId="7661"/>
    <cellStyle name="20% - Accent3 4 3 2 2 5 2" xfId="7662"/>
    <cellStyle name="20% - Accent3 4 3 2 2 6" xfId="7663"/>
    <cellStyle name="20% - Accent3 4 3 2 2 6 2" xfId="7664"/>
    <cellStyle name="20% - Accent3 4 3 2 2 7" xfId="7665"/>
    <cellStyle name="20% - Accent3 4 3 2 2 7 2" xfId="7666"/>
    <cellStyle name="20% - Accent3 4 3 2 2 8" xfId="7667"/>
    <cellStyle name="20% - Accent3 4 3 2 3" xfId="7668"/>
    <cellStyle name="20% - Accent3 4 3 2 3 2" xfId="7669"/>
    <cellStyle name="20% - Accent3 4 3 2 3 2 2" xfId="7670"/>
    <cellStyle name="20% - Accent3 4 3 2 3 3" xfId="7671"/>
    <cellStyle name="20% - Accent3 4 3 2 3 3 2" xfId="7672"/>
    <cellStyle name="20% - Accent3 4 3 2 3 4" xfId="7673"/>
    <cellStyle name="20% - Accent3 4 3 2 3 4 2" xfId="7674"/>
    <cellStyle name="20% - Accent3 4 3 2 3 5" xfId="7675"/>
    <cellStyle name="20% - Accent3 4 3 2 3 5 2" xfId="7676"/>
    <cellStyle name="20% - Accent3 4 3 2 3 6" xfId="7677"/>
    <cellStyle name="20% - Accent3 4 3 2 3 6 2" xfId="7678"/>
    <cellStyle name="20% - Accent3 4 3 2 3 7" xfId="7679"/>
    <cellStyle name="20% - Accent3 4 3 2 4" xfId="7680"/>
    <cellStyle name="20% - Accent3 4 3 2 4 2" xfId="7681"/>
    <cellStyle name="20% - Accent3 4 3 2 5" xfId="7682"/>
    <cellStyle name="20% - Accent3 4 3 2 5 2" xfId="7683"/>
    <cellStyle name="20% - Accent3 4 3 2 6" xfId="7684"/>
    <cellStyle name="20% - Accent3 4 3 2 6 2" xfId="7685"/>
    <cellStyle name="20% - Accent3 4 3 2 7" xfId="7686"/>
    <cellStyle name="20% - Accent3 4 3 2 7 2" xfId="7687"/>
    <cellStyle name="20% - Accent3 4 3 2 8" xfId="7688"/>
    <cellStyle name="20% - Accent3 4 3 2 8 2" xfId="7689"/>
    <cellStyle name="20% - Accent3 4 3 2 9" xfId="7690"/>
    <cellStyle name="20% - Accent3 4 3 3" xfId="7691"/>
    <cellStyle name="20% - Accent3 4 3 3 2" xfId="7692"/>
    <cellStyle name="20% - Accent3 4 3 3 2 2" xfId="7693"/>
    <cellStyle name="20% - Accent3 4 3 3 2 2 2" xfId="7694"/>
    <cellStyle name="20% - Accent3 4 3 3 2 3" xfId="7695"/>
    <cellStyle name="20% - Accent3 4 3 3 2 3 2" xfId="7696"/>
    <cellStyle name="20% - Accent3 4 3 3 2 4" xfId="7697"/>
    <cellStyle name="20% - Accent3 4 3 3 2 4 2" xfId="7698"/>
    <cellStyle name="20% - Accent3 4 3 3 2 5" xfId="7699"/>
    <cellStyle name="20% - Accent3 4 3 3 2 5 2" xfId="7700"/>
    <cellStyle name="20% - Accent3 4 3 3 2 6" xfId="7701"/>
    <cellStyle name="20% - Accent3 4 3 3 2 6 2" xfId="7702"/>
    <cellStyle name="20% - Accent3 4 3 3 2 7" xfId="7703"/>
    <cellStyle name="20% - Accent3 4 3 3 3" xfId="7704"/>
    <cellStyle name="20% - Accent3 4 3 3 3 2" xfId="7705"/>
    <cellStyle name="20% - Accent3 4 3 3 4" xfId="7706"/>
    <cellStyle name="20% - Accent3 4 3 3 4 2" xfId="7707"/>
    <cellStyle name="20% - Accent3 4 3 3 5" xfId="7708"/>
    <cellStyle name="20% - Accent3 4 3 3 5 2" xfId="7709"/>
    <cellStyle name="20% - Accent3 4 3 3 6" xfId="7710"/>
    <cellStyle name="20% - Accent3 4 3 3 6 2" xfId="7711"/>
    <cellStyle name="20% - Accent3 4 3 3 7" xfId="7712"/>
    <cellStyle name="20% - Accent3 4 3 3 7 2" xfId="7713"/>
    <cellStyle name="20% - Accent3 4 3 3 8" xfId="7714"/>
    <cellStyle name="20% - Accent3 4 3 4" xfId="7715"/>
    <cellStyle name="20% - Accent3 4 3 4 2" xfId="7716"/>
    <cellStyle name="20% - Accent3 4 3 4 2 2" xfId="7717"/>
    <cellStyle name="20% - Accent3 4 3 4 3" xfId="7718"/>
    <cellStyle name="20% - Accent3 4 3 4 3 2" xfId="7719"/>
    <cellStyle name="20% - Accent3 4 3 4 4" xfId="7720"/>
    <cellStyle name="20% - Accent3 4 3 4 4 2" xfId="7721"/>
    <cellStyle name="20% - Accent3 4 3 4 5" xfId="7722"/>
    <cellStyle name="20% - Accent3 4 3 4 5 2" xfId="7723"/>
    <cellStyle name="20% - Accent3 4 3 4 6" xfId="7724"/>
    <cellStyle name="20% - Accent3 4 3 4 6 2" xfId="7725"/>
    <cellStyle name="20% - Accent3 4 3 4 7" xfId="7726"/>
    <cellStyle name="20% - Accent3 4 3 5" xfId="7727"/>
    <cellStyle name="20% - Accent3 4 3 5 2" xfId="7728"/>
    <cellStyle name="20% - Accent3 4 3 6" xfId="7729"/>
    <cellStyle name="20% - Accent3 4 3 6 2" xfId="7730"/>
    <cellStyle name="20% - Accent3 4 3 7" xfId="7731"/>
    <cellStyle name="20% - Accent3 4 3 7 2" xfId="7732"/>
    <cellStyle name="20% - Accent3 4 3 8" xfId="7733"/>
    <cellStyle name="20% - Accent3 4 3 8 2" xfId="7734"/>
    <cellStyle name="20% - Accent3 4 3 9" xfId="7735"/>
    <cellStyle name="20% - Accent3 4 3 9 2" xfId="7736"/>
    <cellStyle name="20% - Accent3 4 4" xfId="7737"/>
    <cellStyle name="20% - Accent3 4 4 2" xfId="7738"/>
    <cellStyle name="20% - Accent3 4 4 2 2" xfId="7739"/>
    <cellStyle name="20% - Accent3 4 4 2 2 2" xfId="7740"/>
    <cellStyle name="20% - Accent3 4 4 2 2 2 2" xfId="7741"/>
    <cellStyle name="20% - Accent3 4 4 2 2 3" xfId="7742"/>
    <cellStyle name="20% - Accent3 4 4 2 2 3 2" xfId="7743"/>
    <cellStyle name="20% - Accent3 4 4 2 2 4" xfId="7744"/>
    <cellStyle name="20% - Accent3 4 4 2 2 4 2" xfId="7745"/>
    <cellStyle name="20% - Accent3 4 4 2 2 5" xfId="7746"/>
    <cellStyle name="20% - Accent3 4 4 2 2 5 2" xfId="7747"/>
    <cellStyle name="20% - Accent3 4 4 2 2 6" xfId="7748"/>
    <cellStyle name="20% - Accent3 4 4 2 2 6 2" xfId="7749"/>
    <cellStyle name="20% - Accent3 4 4 2 2 7" xfId="7750"/>
    <cellStyle name="20% - Accent3 4 4 2 3" xfId="7751"/>
    <cellStyle name="20% - Accent3 4 4 2 3 2" xfId="7752"/>
    <cellStyle name="20% - Accent3 4 4 2 4" xfId="7753"/>
    <cellStyle name="20% - Accent3 4 4 2 4 2" xfId="7754"/>
    <cellStyle name="20% - Accent3 4 4 2 5" xfId="7755"/>
    <cellStyle name="20% - Accent3 4 4 2 5 2" xfId="7756"/>
    <cellStyle name="20% - Accent3 4 4 2 6" xfId="7757"/>
    <cellStyle name="20% - Accent3 4 4 2 6 2" xfId="7758"/>
    <cellStyle name="20% - Accent3 4 4 2 7" xfId="7759"/>
    <cellStyle name="20% - Accent3 4 4 2 7 2" xfId="7760"/>
    <cellStyle name="20% - Accent3 4 4 2 8" xfId="7761"/>
    <cellStyle name="20% - Accent3 4 4 3" xfId="7762"/>
    <cellStyle name="20% - Accent3 4 4 3 2" xfId="7763"/>
    <cellStyle name="20% - Accent3 4 4 3 2 2" xfId="7764"/>
    <cellStyle name="20% - Accent3 4 4 3 3" xfId="7765"/>
    <cellStyle name="20% - Accent3 4 4 3 3 2" xfId="7766"/>
    <cellStyle name="20% - Accent3 4 4 3 4" xfId="7767"/>
    <cellStyle name="20% - Accent3 4 4 3 4 2" xfId="7768"/>
    <cellStyle name="20% - Accent3 4 4 3 5" xfId="7769"/>
    <cellStyle name="20% - Accent3 4 4 3 5 2" xfId="7770"/>
    <cellStyle name="20% - Accent3 4 4 3 6" xfId="7771"/>
    <cellStyle name="20% - Accent3 4 4 3 6 2" xfId="7772"/>
    <cellStyle name="20% - Accent3 4 4 3 7" xfId="7773"/>
    <cellStyle name="20% - Accent3 4 4 4" xfId="7774"/>
    <cellStyle name="20% - Accent3 4 4 4 2" xfId="7775"/>
    <cellStyle name="20% - Accent3 4 4 5" xfId="7776"/>
    <cellStyle name="20% - Accent3 4 4 5 2" xfId="7777"/>
    <cellStyle name="20% - Accent3 4 4 6" xfId="7778"/>
    <cellStyle name="20% - Accent3 4 4 6 2" xfId="7779"/>
    <cellStyle name="20% - Accent3 4 4 7" xfId="7780"/>
    <cellStyle name="20% - Accent3 4 4 7 2" xfId="7781"/>
    <cellStyle name="20% - Accent3 4 4 8" xfId="7782"/>
    <cellStyle name="20% - Accent3 4 4 8 2" xfId="7783"/>
    <cellStyle name="20% - Accent3 4 4 9" xfId="7784"/>
    <cellStyle name="20% - Accent3 4 5" xfId="7785"/>
    <cellStyle name="20% - Accent3 4 5 2" xfId="7786"/>
    <cellStyle name="20% - Accent3 4 5 2 2" xfId="7787"/>
    <cellStyle name="20% - Accent3 4 5 2 2 2" xfId="7788"/>
    <cellStyle name="20% - Accent3 4 5 2 3" xfId="7789"/>
    <cellStyle name="20% - Accent3 4 5 2 3 2" xfId="7790"/>
    <cellStyle name="20% - Accent3 4 5 2 4" xfId="7791"/>
    <cellStyle name="20% - Accent3 4 5 2 4 2" xfId="7792"/>
    <cellStyle name="20% - Accent3 4 5 2 5" xfId="7793"/>
    <cellStyle name="20% - Accent3 4 5 2 5 2" xfId="7794"/>
    <cellStyle name="20% - Accent3 4 5 2 6" xfId="7795"/>
    <cellStyle name="20% - Accent3 4 5 2 6 2" xfId="7796"/>
    <cellStyle name="20% - Accent3 4 5 2 7" xfId="7797"/>
    <cellStyle name="20% - Accent3 4 5 3" xfId="7798"/>
    <cellStyle name="20% - Accent3 4 5 3 2" xfId="7799"/>
    <cellStyle name="20% - Accent3 4 5 4" xfId="7800"/>
    <cellStyle name="20% - Accent3 4 5 4 2" xfId="7801"/>
    <cellStyle name="20% - Accent3 4 5 5" xfId="7802"/>
    <cellStyle name="20% - Accent3 4 5 5 2" xfId="7803"/>
    <cellStyle name="20% - Accent3 4 5 6" xfId="7804"/>
    <cellStyle name="20% - Accent3 4 5 6 2" xfId="7805"/>
    <cellStyle name="20% - Accent3 4 5 7" xfId="7806"/>
    <cellStyle name="20% - Accent3 4 5 7 2" xfId="7807"/>
    <cellStyle name="20% - Accent3 4 5 8" xfId="7808"/>
    <cellStyle name="20% - Accent3 4 6" xfId="7809"/>
    <cellStyle name="20% - Accent3 4 6 2" xfId="7810"/>
    <cellStyle name="20% - Accent3 4 6 2 2" xfId="7811"/>
    <cellStyle name="20% - Accent3 4 6 3" xfId="7812"/>
    <cellStyle name="20% - Accent3 4 6 3 2" xfId="7813"/>
    <cellStyle name="20% - Accent3 4 6 4" xfId="7814"/>
    <cellStyle name="20% - Accent3 4 6 4 2" xfId="7815"/>
    <cellStyle name="20% - Accent3 4 6 5" xfId="7816"/>
    <cellStyle name="20% - Accent3 4 6 5 2" xfId="7817"/>
    <cellStyle name="20% - Accent3 4 6 6" xfId="7818"/>
    <cellStyle name="20% - Accent3 4 6 6 2" xfId="7819"/>
    <cellStyle name="20% - Accent3 4 6 7" xfId="7820"/>
    <cellStyle name="20% - Accent3 4 7" xfId="7821"/>
    <cellStyle name="20% - Accent3 4 7 2" xfId="7822"/>
    <cellStyle name="20% - Accent3 4 8" xfId="7823"/>
    <cellStyle name="20% - Accent3 4 8 2" xfId="7824"/>
    <cellStyle name="20% - Accent3 4 9" xfId="7825"/>
    <cellStyle name="20% - Accent3 4 9 2" xfId="7826"/>
    <cellStyle name="20% - Accent3 5" xfId="7827"/>
    <cellStyle name="20% - Accent3 5 10" xfId="7828"/>
    <cellStyle name="20% - Accent3 5 10 2" xfId="7829"/>
    <cellStyle name="20% - Accent3 5 11" xfId="7830"/>
    <cellStyle name="20% - Accent3 5 11 2" xfId="7831"/>
    <cellStyle name="20% - Accent3 5 12" xfId="7832"/>
    <cellStyle name="20% - Accent3 5 2" xfId="7833"/>
    <cellStyle name="20% - Accent3 5 2 10" xfId="7834"/>
    <cellStyle name="20% - Accent3 5 2 10 2" xfId="7835"/>
    <cellStyle name="20% - Accent3 5 2 11" xfId="7836"/>
    <cellStyle name="20% - Accent3 5 2 2" xfId="7837"/>
    <cellStyle name="20% - Accent3 5 2 2 10" xfId="7838"/>
    <cellStyle name="20% - Accent3 5 2 2 2" xfId="7839"/>
    <cellStyle name="20% - Accent3 5 2 2 2 2" xfId="7840"/>
    <cellStyle name="20% - Accent3 5 2 2 2 2 2" xfId="7841"/>
    <cellStyle name="20% - Accent3 5 2 2 2 2 2 2" xfId="7842"/>
    <cellStyle name="20% - Accent3 5 2 2 2 2 2 2 2" xfId="7843"/>
    <cellStyle name="20% - Accent3 5 2 2 2 2 2 3" xfId="7844"/>
    <cellStyle name="20% - Accent3 5 2 2 2 2 2 3 2" xfId="7845"/>
    <cellStyle name="20% - Accent3 5 2 2 2 2 2 4" xfId="7846"/>
    <cellStyle name="20% - Accent3 5 2 2 2 2 2 4 2" xfId="7847"/>
    <cellStyle name="20% - Accent3 5 2 2 2 2 2 5" xfId="7848"/>
    <cellStyle name="20% - Accent3 5 2 2 2 2 2 5 2" xfId="7849"/>
    <cellStyle name="20% - Accent3 5 2 2 2 2 2 6" xfId="7850"/>
    <cellStyle name="20% - Accent3 5 2 2 2 2 2 6 2" xfId="7851"/>
    <cellStyle name="20% - Accent3 5 2 2 2 2 2 7" xfId="7852"/>
    <cellStyle name="20% - Accent3 5 2 2 2 2 3" xfId="7853"/>
    <cellStyle name="20% - Accent3 5 2 2 2 2 3 2" xfId="7854"/>
    <cellStyle name="20% - Accent3 5 2 2 2 2 4" xfId="7855"/>
    <cellStyle name="20% - Accent3 5 2 2 2 2 4 2" xfId="7856"/>
    <cellStyle name="20% - Accent3 5 2 2 2 2 5" xfId="7857"/>
    <cellStyle name="20% - Accent3 5 2 2 2 2 5 2" xfId="7858"/>
    <cellStyle name="20% - Accent3 5 2 2 2 2 6" xfId="7859"/>
    <cellStyle name="20% - Accent3 5 2 2 2 2 6 2" xfId="7860"/>
    <cellStyle name="20% - Accent3 5 2 2 2 2 7" xfId="7861"/>
    <cellStyle name="20% - Accent3 5 2 2 2 2 7 2" xfId="7862"/>
    <cellStyle name="20% - Accent3 5 2 2 2 2 8" xfId="7863"/>
    <cellStyle name="20% - Accent3 5 2 2 2 3" xfId="7864"/>
    <cellStyle name="20% - Accent3 5 2 2 2 3 2" xfId="7865"/>
    <cellStyle name="20% - Accent3 5 2 2 2 3 2 2" xfId="7866"/>
    <cellStyle name="20% - Accent3 5 2 2 2 3 3" xfId="7867"/>
    <cellStyle name="20% - Accent3 5 2 2 2 3 3 2" xfId="7868"/>
    <cellStyle name="20% - Accent3 5 2 2 2 3 4" xfId="7869"/>
    <cellStyle name="20% - Accent3 5 2 2 2 3 4 2" xfId="7870"/>
    <cellStyle name="20% - Accent3 5 2 2 2 3 5" xfId="7871"/>
    <cellStyle name="20% - Accent3 5 2 2 2 3 5 2" xfId="7872"/>
    <cellStyle name="20% - Accent3 5 2 2 2 3 6" xfId="7873"/>
    <cellStyle name="20% - Accent3 5 2 2 2 3 6 2" xfId="7874"/>
    <cellStyle name="20% - Accent3 5 2 2 2 3 7" xfId="7875"/>
    <cellStyle name="20% - Accent3 5 2 2 2 4" xfId="7876"/>
    <cellStyle name="20% - Accent3 5 2 2 2 4 2" xfId="7877"/>
    <cellStyle name="20% - Accent3 5 2 2 2 5" xfId="7878"/>
    <cellStyle name="20% - Accent3 5 2 2 2 5 2" xfId="7879"/>
    <cellStyle name="20% - Accent3 5 2 2 2 6" xfId="7880"/>
    <cellStyle name="20% - Accent3 5 2 2 2 6 2" xfId="7881"/>
    <cellStyle name="20% - Accent3 5 2 2 2 7" xfId="7882"/>
    <cellStyle name="20% - Accent3 5 2 2 2 7 2" xfId="7883"/>
    <cellStyle name="20% - Accent3 5 2 2 2 8" xfId="7884"/>
    <cellStyle name="20% - Accent3 5 2 2 2 8 2" xfId="7885"/>
    <cellStyle name="20% - Accent3 5 2 2 2 9" xfId="7886"/>
    <cellStyle name="20% - Accent3 5 2 2 3" xfId="7887"/>
    <cellStyle name="20% - Accent3 5 2 2 3 2" xfId="7888"/>
    <cellStyle name="20% - Accent3 5 2 2 3 2 2" xfId="7889"/>
    <cellStyle name="20% - Accent3 5 2 2 3 2 2 2" xfId="7890"/>
    <cellStyle name="20% - Accent3 5 2 2 3 2 3" xfId="7891"/>
    <cellStyle name="20% - Accent3 5 2 2 3 2 3 2" xfId="7892"/>
    <cellStyle name="20% - Accent3 5 2 2 3 2 4" xfId="7893"/>
    <cellStyle name="20% - Accent3 5 2 2 3 2 4 2" xfId="7894"/>
    <cellStyle name="20% - Accent3 5 2 2 3 2 5" xfId="7895"/>
    <cellStyle name="20% - Accent3 5 2 2 3 2 5 2" xfId="7896"/>
    <cellStyle name="20% - Accent3 5 2 2 3 2 6" xfId="7897"/>
    <cellStyle name="20% - Accent3 5 2 2 3 2 6 2" xfId="7898"/>
    <cellStyle name="20% - Accent3 5 2 2 3 2 7" xfId="7899"/>
    <cellStyle name="20% - Accent3 5 2 2 3 3" xfId="7900"/>
    <cellStyle name="20% - Accent3 5 2 2 3 3 2" xfId="7901"/>
    <cellStyle name="20% - Accent3 5 2 2 3 4" xfId="7902"/>
    <cellStyle name="20% - Accent3 5 2 2 3 4 2" xfId="7903"/>
    <cellStyle name="20% - Accent3 5 2 2 3 5" xfId="7904"/>
    <cellStyle name="20% - Accent3 5 2 2 3 5 2" xfId="7905"/>
    <cellStyle name="20% - Accent3 5 2 2 3 6" xfId="7906"/>
    <cellStyle name="20% - Accent3 5 2 2 3 6 2" xfId="7907"/>
    <cellStyle name="20% - Accent3 5 2 2 3 7" xfId="7908"/>
    <cellStyle name="20% - Accent3 5 2 2 3 7 2" xfId="7909"/>
    <cellStyle name="20% - Accent3 5 2 2 3 8" xfId="7910"/>
    <cellStyle name="20% - Accent3 5 2 2 4" xfId="7911"/>
    <cellStyle name="20% - Accent3 5 2 2 4 2" xfId="7912"/>
    <cellStyle name="20% - Accent3 5 2 2 4 2 2" xfId="7913"/>
    <cellStyle name="20% - Accent3 5 2 2 4 3" xfId="7914"/>
    <cellStyle name="20% - Accent3 5 2 2 4 3 2" xfId="7915"/>
    <cellStyle name="20% - Accent3 5 2 2 4 4" xfId="7916"/>
    <cellStyle name="20% - Accent3 5 2 2 4 4 2" xfId="7917"/>
    <cellStyle name="20% - Accent3 5 2 2 4 5" xfId="7918"/>
    <cellStyle name="20% - Accent3 5 2 2 4 5 2" xfId="7919"/>
    <cellStyle name="20% - Accent3 5 2 2 4 6" xfId="7920"/>
    <cellStyle name="20% - Accent3 5 2 2 4 6 2" xfId="7921"/>
    <cellStyle name="20% - Accent3 5 2 2 4 7" xfId="7922"/>
    <cellStyle name="20% - Accent3 5 2 2 5" xfId="7923"/>
    <cellStyle name="20% - Accent3 5 2 2 5 2" xfId="7924"/>
    <cellStyle name="20% - Accent3 5 2 2 6" xfId="7925"/>
    <cellStyle name="20% - Accent3 5 2 2 6 2" xfId="7926"/>
    <cellStyle name="20% - Accent3 5 2 2 7" xfId="7927"/>
    <cellStyle name="20% - Accent3 5 2 2 7 2" xfId="7928"/>
    <cellStyle name="20% - Accent3 5 2 2 8" xfId="7929"/>
    <cellStyle name="20% - Accent3 5 2 2 8 2" xfId="7930"/>
    <cellStyle name="20% - Accent3 5 2 2 9" xfId="7931"/>
    <cellStyle name="20% - Accent3 5 2 2 9 2" xfId="7932"/>
    <cellStyle name="20% - Accent3 5 2 3" xfId="7933"/>
    <cellStyle name="20% - Accent3 5 2 3 2" xfId="7934"/>
    <cellStyle name="20% - Accent3 5 2 3 2 2" xfId="7935"/>
    <cellStyle name="20% - Accent3 5 2 3 2 2 2" xfId="7936"/>
    <cellStyle name="20% - Accent3 5 2 3 2 2 2 2" xfId="7937"/>
    <cellStyle name="20% - Accent3 5 2 3 2 2 3" xfId="7938"/>
    <cellStyle name="20% - Accent3 5 2 3 2 2 3 2" xfId="7939"/>
    <cellStyle name="20% - Accent3 5 2 3 2 2 4" xfId="7940"/>
    <cellStyle name="20% - Accent3 5 2 3 2 2 4 2" xfId="7941"/>
    <cellStyle name="20% - Accent3 5 2 3 2 2 5" xfId="7942"/>
    <cellStyle name="20% - Accent3 5 2 3 2 2 5 2" xfId="7943"/>
    <cellStyle name="20% - Accent3 5 2 3 2 2 6" xfId="7944"/>
    <cellStyle name="20% - Accent3 5 2 3 2 2 6 2" xfId="7945"/>
    <cellStyle name="20% - Accent3 5 2 3 2 2 7" xfId="7946"/>
    <cellStyle name="20% - Accent3 5 2 3 2 3" xfId="7947"/>
    <cellStyle name="20% - Accent3 5 2 3 2 3 2" xfId="7948"/>
    <cellStyle name="20% - Accent3 5 2 3 2 4" xfId="7949"/>
    <cellStyle name="20% - Accent3 5 2 3 2 4 2" xfId="7950"/>
    <cellStyle name="20% - Accent3 5 2 3 2 5" xfId="7951"/>
    <cellStyle name="20% - Accent3 5 2 3 2 5 2" xfId="7952"/>
    <cellStyle name="20% - Accent3 5 2 3 2 6" xfId="7953"/>
    <cellStyle name="20% - Accent3 5 2 3 2 6 2" xfId="7954"/>
    <cellStyle name="20% - Accent3 5 2 3 2 7" xfId="7955"/>
    <cellStyle name="20% - Accent3 5 2 3 2 7 2" xfId="7956"/>
    <cellStyle name="20% - Accent3 5 2 3 2 8" xfId="7957"/>
    <cellStyle name="20% - Accent3 5 2 3 3" xfId="7958"/>
    <cellStyle name="20% - Accent3 5 2 3 3 2" xfId="7959"/>
    <cellStyle name="20% - Accent3 5 2 3 3 2 2" xfId="7960"/>
    <cellStyle name="20% - Accent3 5 2 3 3 3" xfId="7961"/>
    <cellStyle name="20% - Accent3 5 2 3 3 3 2" xfId="7962"/>
    <cellStyle name="20% - Accent3 5 2 3 3 4" xfId="7963"/>
    <cellStyle name="20% - Accent3 5 2 3 3 4 2" xfId="7964"/>
    <cellStyle name="20% - Accent3 5 2 3 3 5" xfId="7965"/>
    <cellStyle name="20% - Accent3 5 2 3 3 5 2" xfId="7966"/>
    <cellStyle name="20% - Accent3 5 2 3 3 6" xfId="7967"/>
    <cellStyle name="20% - Accent3 5 2 3 3 6 2" xfId="7968"/>
    <cellStyle name="20% - Accent3 5 2 3 3 7" xfId="7969"/>
    <cellStyle name="20% - Accent3 5 2 3 4" xfId="7970"/>
    <cellStyle name="20% - Accent3 5 2 3 4 2" xfId="7971"/>
    <cellStyle name="20% - Accent3 5 2 3 5" xfId="7972"/>
    <cellStyle name="20% - Accent3 5 2 3 5 2" xfId="7973"/>
    <cellStyle name="20% - Accent3 5 2 3 6" xfId="7974"/>
    <cellStyle name="20% - Accent3 5 2 3 6 2" xfId="7975"/>
    <cellStyle name="20% - Accent3 5 2 3 7" xfId="7976"/>
    <cellStyle name="20% - Accent3 5 2 3 7 2" xfId="7977"/>
    <cellStyle name="20% - Accent3 5 2 3 8" xfId="7978"/>
    <cellStyle name="20% - Accent3 5 2 3 8 2" xfId="7979"/>
    <cellStyle name="20% - Accent3 5 2 3 9" xfId="7980"/>
    <cellStyle name="20% - Accent3 5 2 4" xfId="7981"/>
    <cellStyle name="20% - Accent3 5 2 4 2" xfId="7982"/>
    <cellStyle name="20% - Accent3 5 2 4 2 2" xfId="7983"/>
    <cellStyle name="20% - Accent3 5 2 4 2 2 2" xfId="7984"/>
    <cellStyle name="20% - Accent3 5 2 4 2 3" xfId="7985"/>
    <cellStyle name="20% - Accent3 5 2 4 2 3 2" xfId="7986"/>
    <cellStyle name="20% - Accent3 5 2 4 2 4" xfId="7987"/>
    <cellStyle name="20% - Accent3 5 2 4 2 4 2" xfId="7988"/>
    <cellStyle name="20% - Accent3 5 2 4 2 5" xfId="7989"/>
    <cellStyle name="20% - Accent3 5 2 4 2 5 2" xfId="7990"/>
    <cellStyle name="20% - Accent3 5 2 4 2 6" xfId="7991"/>
    <cellStyle name="20% - Accent3 5 2 4 2 6 2" xfId="7992"/>
    <cellStyle name="20% - Accent3 5 2 4 2 7" xfId="7993"/>
    <cellStyle name="20% - Accent3 5 2 4 3" xfId="7994"/>
    <cellStyle name="20% - Accent3 5 2 4 3 2" xfId="7995"/>
    <cellStyle name="20% - Accent3 5 2 4 4" xfId="7996"/>
    <cellStyle name="20% - Accent3 5 2 4 4 2" xfId="7997"/>
    <cellStyle name="20% - Accent3 5 2 4 5" xfId="7998"/>
    <cellStyle name="20% - Accent3 5 2 4 5 2" xfId="7999"/>
    <cellStyle name="20% - Accent3 5 2 4 6" xfId="8000"/>
    <cellStyle name="20% - Accent3 5 2 4 6 2" xfId="8001"/>
    <cellStyle name="20% - Accent3 5 2 4 7" xfId="8002"/>
    <cellStyle name="20% - Accent3 5 2 4 7 2" xfId="8003"/>
    <cellStyle name="20% - Accent3 5 2 4 8" xfId="8004"/>
    <cellStyle name="20% - Accent3 5 2 5" xfId="8005"/>
    <cellStyle name="20% - Accent3 5 2 5 2" xfId="8006"/>
    <cellStyle name="20% - Accent3 5 2 5 2 2" xfId="8007"/>
    <cellStyle name="20% - Accent3 5 2 5 3" xfId="8008"/>
    <cellStyle name="20% - Accent3 5 2 5 3 2" xfId="8009"/>
    <cellStyle name="20% - Accent3 5 2 5 4" xfId="8010"/>
    <cellStyle name="20% - Accent3 5 2 5 4 2" xfId="8011"/>
    <cellStyle name="20% - Accent3 5 2 5 5" xfId="8012"/>
    <cellStyle name="20% - Accent3 5 2 5 5 2" xfId="8013"/>
    <cellStyle name="20% - Accent3 5 2 5 6" xfId="8014"/>
    <cellStyle name="20% - Accent3 5 2 5 6 2" xfId="8015"/>
    <cellStyle name="20% - Accent3 5 2 5 7" xfId="8016"/>
    <cellStyle name="20% - Accent3 5 2 6" xfId="8017"/>
    <cellStyle name="20% - Accent3 5 2 6 2" xfId="8018"/>
    <cellStyle name="20% - Accent3 5 2 7" xfId="8019"/>
    <cellStyle name="20% - Accent3 5 2 7 2" xfId="8020"/>
    <cellStyle name="20% - Accent3 5 2 8" xfId="8021"/>
    <cellStyle name="20% - Accent3 5 2 8 2" xfId="8022"/>
    <cellStyle name="20% - Accent3 5 2 9" xfId="8023"/>
    <cellStyle name="20% - Accent3 5 2 9 2" xfId="8024"/>
    <cellStyle name="20% - Accent3 5 3" xfId="8025"/>
    <cellStyle name="20% - Accent3 5 3 10" xfId="8026"/>
    <cellStyle name="20% - Accent3 5 3 2" xfId="8027"/>
    <cellStyle name="20% - Accent3 5 3 2 2" xfId="8028"/>
    <cellStyle name="20% - Accent3 5 3 2 2 2" xfId="8029"/>
    <cellStyle name="20% - Accent3 5 3 2 2 2 2" xfId="8030"/>
    <cellStyle name="20% - Accent3 5 3 2 2 2 2 2" xfId="8031"/>
    <cellStyle name="20% - Accent3 5 3 2 2 2 3" xfId="8032"/>
    <cellStyle name="20% - Accent3 5 3 2 2 2 3 2" xfId="8033"/>
    <cellStyle name="20% - Accent3 5 3 2 2 2 4" xfId="8034"/>
    <cellStyle name="20% - Accent3 5 3 2 2 2 4 2" xfId="8035"/>
    <cellStyle name="20% - Accent3 5 3 2 2 2 5" xfId="8036"/>
    <cellStyle name="20% - Accent3 5 3 2 2 2 5 2" xfId="8037"/>
    <cellStyle name="20% - Accent3 5 3 2 2 2 6" xfId="8038"/>
    <cellStyle name="20% - Accent3 5 3 2 2 2 6 2" xfId="8039"/>
    <cellStyle name="20% - Accent3 5 3 2 2 2 7" xfId="8040"/>
    <cellStyle name="20% - Accent3 5 3 2 2 3" xfId="8041"/>
    <cellStyle name="20% - Accent3 5 3 2 2 3 2" xfId="8042"/>
    <cellStyle name="20% - Accent3 5 3 2 2 4" xfId="8043"/>
    <cellStyle name="20% - Accent3 5 3 2 2 4 2" xfId="8044"/>
    <cellStyle name="20% - Accent3 5 3 2 2 5" xfId="8045"/>
    <cellStyle name="20% - Accent3 5 3 2 2 5 2" xfId="8046"/>
    <cellStyle name="20% - Accent3 5 3 2 2 6" xfId="8047"/>
    <cellStyle name="20% - Accent3 5 3 2 2 6 2" xfId="8048"/>
    <cellStyle name="20% - Accent3 5 3 2 2 7" xfId="8049"/>
    <cellStyle name="20% - Accent3 5 3 2 2 7 2" xfId="8050"/>
    <cellStyle name="20% - Accent3 5 3 2 2 8" xfId="8051"/>
    <cellStyle name="20% - Accent3 5 3 2 3" xfId="8052"/>
    <cellStyle name="20% - Accent3 5 3 2 3 2" xfId="8053"/>
    <cellStyle name="20% - Accent3 5 3 2 3 2 2" xfId="8054"/>
    <cellStyle name="20% - Accent3 5 3 2 3 3" xfId="8055"/>
    <cellStyle name="20% - Accent3 5 3 2 3 3 2" xfId="8056"/>
    <cellStyle name="20% - Accent3 5 3 2 3 4" xfId="8057"/>
    <cellStyle name="20% - Accent3 5 3 2 3 4 2" xfId="8058"/>
    <cellStyle name="20% - Accent3 5 3 2 3 5" xfId="8059"/>
    <cellStyle name="20% - Accent3 5 3 2 3 5 2" xfId="8060"/>
    <cellStyle name="20% - Accent3 5 3 2 3 6" xfId="8061"/>
    <cellStyle name="20% - Accent3 5 3 2 3 6 2" xfId="8062"/>
    <cellStyle name="20% - Accent3 5 3 2 3 7" xfId="8063"/>
    <cellStyle name="20% - Accent3 5 3 2 4" xfId="8064"/>
    <cellStyle name="20% - Accent3 5 3 2 4 2" xfId="8065"/>
    <cellStyle name="20% - Accent3 5 3 2 5" xfId="8066"/>
    <cellStyle name="20% - Accent3 5 3 2 5 2" xfId="8067"/>
    <cellStyle name="20% - Accent3 5 3 2 6" xfId="8068"/>
    <cellStyle name="20% - Accent3 5 3 2 6 2" xfId="8069"/>
    <cellStyle name="20% - Accent3 5 3 2 7" xfId="8070"/>
    <cellStyle name="20% - Accent3 5 3 2 7 2" xfId="8071"/>
    <cellStyle name="20% - Accent3 5 3 2 8" xfId="8072"/>
    <cellStyle name="20% - Accent3 5 3 2 8 2" xfId="8073"/>
    <cellStyle name="20% - Accent3 5 3 2 9" xfId="8074"/>
    <cellStyle name="20% - Accent3 5 3 3" xfId="8075"/>
    <cellStyle name="20% - Accent3 5 3 3 2" xfId="8076"/>
    <cellStyle name="20% - Accent3 5 3 3 2 2" xfId="8077"/>
    <cellStyle name="20% - Accent3 5 3 3 2 2 2" xfId="8078"/>
    <cellStyle name="20% - Accent3 5 3 3 2 3" xfId="8079"/>
    <cellStyle name="20% - Accent3 5 3 3 2 3 2" xfId="8080"/>
    <cellStyle name="20% - Accent3 5 3 3 2 4" xfId="8081"/>
    <cellStyle name="20% - Accent3 5 3 3 2 4 2" xfId="8082"/>
    <cellStyle name="20% - Accent3 5 3 3 2 5" xfId="8083"/>
    <cellStyle name="20% - Accent3 5 3 3 2 5 2" xfId="8084"/>
    <cellStyle name="20% - Accent3 5 3 3 2 6" xfId="8085"/>
    <cellStyle name="20% - Accent3 5 3 3 2 6 2" xfId="8086"/>
    <cellStyle name="20% - Accent3 5 3 3 2 7" xfId="8087"/>
    <cellStyle name="20% - Accent3 5 3 3 3" xfId="8088"/>
    <cellStyle name="20% - Accent3 5 3 3 3 2" xfId="8089"/>
    <cellStyle name="20% - Accent3 5 3 3 4" xfId="8090"/>
    <cellStyle name="20% - Accent3 5 3 3 4 2" xfId="8091"/>
    <cellStyle name="20% - Accent3 5 3 3 5" xfId="8092"/>
    <cellStyle name="20% - Accent3 5 3 3 5 2" xfId="8093"/>
    <cellStyle name="20% - Accent3 5 3 3 6" xfId="8094"/>
    <cellStyle name="20% - Accent3 5 3 3 6 2" xfId="8095"/>
    <cellStyle name="20% - Accent3 5 3 3 7" xfId="8096"/>
    <cellStyle name="20% - Accent3 5 3 3 7 2" xfId="8097"/>
    <cellStyle name="20% - Accent3 5 3 3 8" xfId="8098"/>
    <cellStyle name="20% - Accent3 5 3 4" xfId="8099"/>
    <cellStyle name="20% - Accent3 5 3 4 2" xfId="8100"/>
    <cellStyle name="20% - Accent3 5 3 4 2 2" xfId="8101"/>
    <cellStyle name="20% - Accent3 5 3 4 3" xfId="8102"/>
    <cellStyle name="20% - Accent3 5 3 4 3 2" xfId="8103"/>
    <cellStyle name="20% - Accent3 5 3 4 4" xfId="8104"/>
    <cellStyle name="20% - Accent3 5 3 4 4 2" xfId="8105"/>
    <cellStyle name="20% - Accent3 5 3 4 5" xfId="8106"/>
    <cellStyle name="20% - Accent3 5 3 4 5 2" xfId="8107"/>
    <cellStyle name="20% - Accent3 5 3 4 6" xfId="8108"/>
    <cellStyle name="20% - Accent3 5 3 4 6 2" xfId="8109"/>
    <cellStyle name="20% - Accent3 5 3 4 7" xfId="8110"/>
    <cellStyle name="20% - Accent3 5 3 5" xfId="8111"/>
    <cellStyle name="20% - Accent3 5 3 5 2" xfId="8112"/>
    <cellStyle name="20% - Accent3 5 3 6" xfId="8113"/>
    <cellStyle name="20% - Accent3 5 3 6 2" xfId="8114"/>
    <cellStyle name="20% - Accent3 5 3 7" xfId="8115"/>
    <cellStyle name="20% - Accent3 5 3 7 2" xfId="8116"/>
    <cellStyle name="20% - Accent3 5 3 8" xfId="8117"/>
    <cellStyle name="20% - Accent3 5 3 8 2" xfId="8118"/>
    <cellStyle name="20% - Accent3 5 3 9" xfId="8119"/>
    <cellStyle name="20% - Accent3 5 3 9 2" xfId="8120"/>
    <cellStyle name="20% - Accent3 5 4" xfId="8121"/>
    <cellStyle name="20% - Accent3 5 4 2" xfId="8122"/>
    <cellStyle name="20% - Accent3 5 4 2 2" xfId="8123"/>
    <cellStyle name="20% - Accent3 5 4 2 2 2" xfId="8124"/>
    <cellStyle name="20% - Accent3 5 4 2 2 2 2" xfId="8125"/>
    <cellStyle name="20% - Accent3 5 4 2 2 3" xfId="8126"/>
    <cellStyle name="20% - Accent3 5 4 2 2 3 2" xfId="8127"/>
    <cellStyle name="20% - Accent3 5 4 2 2 4" xfId="8128"/>
    <cellStyle name="20% - Accent3 5 4 2 2 4 2" xfId="8129"/>
    <cellStyle name="20% - Accent3 5 4 2 2 5" xfId="8130"/>
    <cellStyle name="20% - Accent3 5 4 2 2 5 2" xfId="8131"/>
    <cellStyle name="20% - Accent3 5 4 2 2 6" xfId="8132"/>
    <cellStyle name="20% - Accent3 5 4 2 2 6 2" xfId="8133"/>
    <cellStyle name="20% - Accent3 5 4 2 2 7" xfId="8134"/>
    <cellStyle name="20% - Accent3 5 4 2 3" xfId="8135"/>
    <cellStyle name="20% - Accent3 5 4 2 3 2" xfId="8136"/>
    <cellStyle name="20% - Accent3 5 4 2 4" xfId="8137"/>
    <cellStyle name="20% - Accent3 5 4 2 4 2" xfId="8138"/>
    <cellStyle name="20% - Accent3 5 4 2 5" xfId="8139"/>
    <cellStyle name="20% - Accent3 5 4 2 5 2" xfId="8140"/>
    <cellStyle name="20% - Accent3 5 4 2 6" xfId="8141"/>
    <cellStyle name="20% - Accent3 5 4 2 6 2" xfId="8142"/>
    <cellStyle name="20% - Accent3 5 4 2 7" xfId="8143"/>
    <cellStyle name="20% - Accent3 5 4 2 7 2" xfId="8144"/>
    <cellStyle name="20% - Accent3 5 4 2 8" xfId="8145"/>
    <cellStyle name="20% - Accent3 5 4 3" xfId="8146"/>
    <cellStyle name="20% - Accent3 5 4 3 2" xfId="8147"/>
    <cellStyle name="20% - Accent3 5 4 3 2 2" xfId="8148"/>
    <cellStyle name="20% - Accent3 5 4 3 3" xfId="8149"/>
    <cellStyle name="20% - Accent3 5 4 3 3 2" xfId="8150"/>
    <cellStyle name="20% - Accent3 5 4 3 4" xfId="8151"/>
    <cellStyle name="20% - Accent3 5 4 3 4 2" xfId="8152"/>
    <cellStyle name="20% - Accent3 5 4 3 5" xfId="8153"/>
    <cellStyle name="20% - Accent3 5 4 3 5 2" xfId="8154"/>
    <cellStyle name="20% - Accent3 5 4 3 6" xfId="8155"/>
    <cellStyle name="20% - Accent3 5 4 3 6 2" xfId="8156"/>
    <cellStyle name="20% - Accent3 5 4 3 7" xfId="8157"/>
    <cellStyle name="20% - Accent3 5 4 4" xfId="8158"/>
    <cellStyle name="20% - Accent3 5 4 4 2" xfId="8159"/>
    <cellStyle name="20% - Accent3 5 4 5" xfId="8160"/>
    <cellStyle name="20% - Accent3 5 4 5 2" xfId="8161"/>
    <cellStyle name="20% - Accent3 5 4 6" xfId="8162"/>
    <cellStyle name="20% - Accent3 5 4 6 2" xfId="8163"/>
    <cellStyle name="20% - Accent3 5 4 7" xfId="8164"/>
    <cellStyle name="20% - Accent3 5 4 7 2" xfId="8165"/>
    <cellStyle name="20% - Accent3 5 4 8" xfId="8166"/>
    <cellStyle name="20% - Accent3 5 4 8 2" xfId="8167"/>
    <cellStyle name="20% - Accent3 5 4 9" xfId="8168"/>
    <cellStyle name="20% - Accent3 5 5" xfId="8169"/>
    <cellStyle name="20% - Accent3 5 5 2" xfId="8170"/>
    <cellStyle name="20% - Accent3 5 5 2 2" xfId="8171"/>
    <cellStyle name="20% - Accent3 5 5 2 2 2" xfId="8172"/>
    <cellStyle name="20% - Accent3 5 5 2 3" xfId="8173"/>
    <cellStyle name="20% - Accent3 5 5 2 3 2" xfId="8174"/>
    <cellStyle name="20% - Accent3 5 5 2 4" xfId="8175"/>
    <cellStyle name="20% - Accent3 5 5 2 4 2" xfId="8176"/>
    <cellStyle name="20% - Accent3 5 5 2 5" xfId="8177"/>
    <cellStyle name="20% - Accent3 5 5 2 5 2" xfId="8178"/>
    <cellStyle name="20% - Accent3 5 5 2 6" xfId="8179"/>
    <cellStyle name="20% - Accent3 5 5 2 6 2" xfId="8180"/>
    <cellStyle name="20% - Accent3 5 5 2 7" xfId="8181"/>
    <cellStyle name="20% - Accent3 5 5 3" xfId="8182"/>
    <cellStyle name="20% - Accent3 5 5 3 2" xfId="8183"/>
    <cellStyle name="20% - Accent3 5 5 4" xfId="8184"/>
    <cellStyle name="20% - Accent3 5 5 4 2" xfId="8185"/>
    <cellStyle name="20% - Accent3 5 5 5" xfId="8186"/>
    <cellStyle name="20% - Accent3 5 5 5 2" xfId="8187"/>
    <cellStyle name="20% - Accent3 5 5 6" xfId="8188"/>
    <cellStyle name="20% - Accent3 5 5 6 2" xfId="8189"/>
    <cellStyle name="20% - Accent3 5 5 7" xfId="8190"/>
    <cellStyle name="20% - Accent3 5 5 7 2" xfId="8191"/>
    <cellStyle name="20% - Accent3 5 5 8" xfId="8192"/>
    <cellStyle name="20% - Accent3 5 6" xfId="8193"/>
    <cellStyle name="20% - Accent3 5 6 2" xfId="8194"/>
    <cellStyle name="20% - Accent3 5 6 2 2" xfId="8195"/>
    <cellStyle name="20% - Accent3 5 6 3" xfId="8196"/>
    <cellStyle name="20% - Accent3 5 6 3 2" xfId="8197"/>
    <cellStyle name="20% - Accent3 5 6 4" xfId="8198"/>
    <cellStyle name="20% - Accent3 5 6 4 2" xfId="8199"/>
    <cellStyle name="20% - Accent3 5 6 5" xfId="8200"/>
    <cellStyle name="20% - Accent3 5 6 5 2" xfId="8201"/>
    <cellStyle name="20% - Accent3 5 6 6" xfId="8202"/>
    <cellStyle name="20% - Accent3 5 6 6 2" xfId="8203"/>
    <cellStyle name="20% - Accent3 5 6 7" xfId="8204"/>
    <cellStyle name="20% - Accent3 5 7" xfId="8205"/>
    <cellStyle name="20% - Accent3 5 7 2" xfId="8206"/>
    <cellStyle name="20% - Accent3 5 8" xfId="8207"/>
    <cellStyle name="20% - Accent3 5 8 2" xfId="8208"/>
    <cellStyle name="20% - Accent3 5 9" xfId="8209"/>
    <cellStyle name="20% - Accent3 5 9 2" xfId="8210"/>
    <cellStyle name="20% - Accent3 6" xfId="8211"/>
    <cellStyle name="20% - Accent3 6 10" xfId="8212"/>
    <cellStyle name="20% - Accent3 6 10 2" xfId="8213"/>
    <cellStyle name="20% - Accent3 6 11" xfId="8214"/>
    <cellStyle name="20% - Accent3 6 11 2" xfId="8215"/>
    <cellStyle name="20% - Accent3 6 12" xfId="8216"/>
    <cellStyle name="20% - Accent3 6 2" xfId="8217"/>
    <cellStyle name="20% - Accent3 6 2 10" xfId="8218"/>
    <cellStyle name="20% - Accent3 6 2 10 2" xfId="8219"/>
    <cellStyle name="20% - Accent3 6 2 11" xfId="8220"/>
    <cellStyle name="20% - Accent3 6 2 2" xfId="8221"/>
    <cellStyle name="20% - Accent3 6 2 2 10" xfId="8222"/>
    <cellStyle name="20% - Accent3 6 2 2 2" xfId="8223"/>
    <cellStyle name="20% - Accent3 6 2 2 2 2" xfId="8224"/>
    <cellStyle name="20% - Accent3 6 2 2 2 2 2" xfId="8225"/>
    <cellStyle name="20% - Accent3 6 2 2 2 2 2 2" xfId="8226"/>
    <cellStyle name="20% - Accent3 6 2 2 2 2 2 2 2" xfId="8227"/>
    <cellStyle name="20% - Accent3 6 2 2 2 2 2 3" xfId="8228"/>
    <cellStyle name="20% - Accent3 6 2 2 2 2 2 3 2" xfId="8229"/>
    <cellStyle name="20% - Accent3 6 2 2 2 2 2 4" xfId="8230"/>
    <cellStyle name="20% - Accent3 6 2 2 2 2 2 4 2" xfId="8231"/>
    <cellStyle name="20% - Accent3 6 2 2 2 2 2 5" xfId="8232"/>
    <cellStyle name="20% - Accent3 6 2 2 2 2 2 5 2" xfId="8233"/>
    <cellStyle name="20% - Accent3 6 2 2 2 2 2 6" xfId="8234"/>
    <cellStyle name="20% - Accent3 6 2 2 2 2 2 6 2" xfId="8235"/>
    <cellStyle name="20% - Accent3 6 2 2 2 2 2 7" xfId="8236"/>
    <cellStyle name="20% - Accent3 6 2 2 2 2 3" xfId="8237"/>
    <cellStyle name="20% - Accent3 6 2 2 2 2 3 2" xfId="8238"/>
    <cellStyle name="20% - Accent3 6 2 2 2 2 4" xfId="8239"/>
    <cellStyle name="20% - Accent3 6 2 2 2 2 4 2" xfId="8240"/>
    <cellStyle name="20% - Accent3 6 2 2 2 2 5" xfId="8241"/>
    <cellStyle name="20% - Accent3 6 2 2 2 2 5 2" xfId="8242"/>
    <cellStyle name="20% - Accent3 6 2 2 2 2 6" xfId="8243"/>
    <cellStyle name="20% - Accent3 6 2 2 2 2 6 2" xfId="8244"/>
    <cellStyle name="20% - Accent3 6 2 2 2 2 7" xfId="8245"/>
    <cellStyle name="20% - Accent3 6 2 2 2 2 7 2" xfId="8246"/>
    <cellStyle name="20% - Accent3 6 2 2 2 2 8" xfId="8247"/>
    <cellStyle name="20% - Accent3 6 2 2 2 3" xfId="8248"/>
    <cellStyle name="20% - Accent3 6 2 2 2 3 2" xfId="8249"/>
    <cellStyle name="20% - Accent3 6 2 2 2 3 2 2" xfId="8250"/>
    <cellStyle name="20% - Accent3 6 2 2 2 3 3" xfId="8251"/>
    <cellStyle name="20% - Accent3 6 2 2 2 3 3 2" xfId="8252"/>
    <cellStyle name="20% - Accent3 6 2 2 2 3 4" xfId="8253"/>
    <cellStyle name="20% - Accent3 6 2 2 2 3 4 2" xfId="8254"/>
    <cellStyle name="20% - Accent3 6 2 2 2 3 5" xfId="8255"/>
    <cellStyle name="20% - Accent3 6 2 2 2 3 5 2" xfId="8256"/>
    <cellStyle name="20% - Accent3 6 2 2 2 3 6" xfId="8257"/>
    <cellStyle name="20% - Accent3 6 2 2 2 3 6 2" xfId="8258"/>
    <cellStyle name="20% - Accent3 6 2 2 2 3 7" xfId="8259"/>
    <cellStyle name="20% - Accent3 6 2 2 2 4" xfId="8260"/>
    <cellStyle name="20% - Accent3 6 2 2 2 4 2" xfId="8261"/>
    <cellStyle name="20% - Accent3 6 2 2 2 5" xfId="8262"/>
    <cellStyle name="20% - Accent3 6 2 2 2 5 2" xfId="8263"/>
    <cellStyle name="20% - Accent3 6 2 2 2 6" xfId="8264"/>
    <cellStyle name="20% - Accent3 6 2 2 2 6 2" xfId="8265"/>
    <cellStyle name="20% - Accent3 6 2 2 2 7" xfId="8266"/>
    <cellStyle name="20% - Accent3 6 2 2 2 7 2" xfId="8267"/>
    <cellStyle name="20% - Accent3 6 2 2 2 8" xfId="8268"/>
    <cellStyle name="20% - Accent3 6 2 2 2 8 2" xfId="8269"/>
    <cellStyle name="20% - Accent3 6 2 2 2 9" xfId="8270"/>
    <cellStyle name="20% - Accent3 6 2 2 3" xfId="8271"/>
    <cellStyle name="20% - Accent3 6 2 2 3 2" xfId="8272"/>
    <cellStyle name="20% - Accent3 6 2 2 3 2 2" xfId="8273"/>
    <cellStyle name="20% - Accent3 6 2 2 3 2 2 2" xfId="8274"/>
    <cellStyle name="20% - Accent3 6 2 2 3 2 3" xfId="8275"/>
    <cellStyle name="20% - Accent3 6 2 2 3 2 3 2" xfId="8276"/>
    <cellStyle name="20% - Accent3 6 2 2 3 2 4" xfId="8277"/>
    <cellStyle name="20% - Accent3 6 2 2 3 2 4 2" xfId="8278"/>
    <cellStyle name="20% - Accent3 6 2 2 3 2 5" xfId="8279"/>
    <cellStyle name="20% - Accent3 6 2 2 3 2 5 2" xfId="8280"/>
    <cellStyle name="20% - Accent3 6 2 2 3 2 6" xfId="8281"/>
    <cellStyle name="20% - Accent3 6 2 2 3 2 6 2" xfId="8282"/>
    <cellStyle name="20% - Accent3 6 2 2 3 2 7" xfId="8283"/>
    <cellStyle name="20% - Accent3 6 2 2 3 3" xfId="8284"/>
    <cellStyle name="20% - Accent3 6 2 2 3 3 2" xfId="8285"/>
    <cellStyle name="20% - Accent3 6 2 2 3 4" xfId="8286"/>
    <cellStyle name="20% - Accent3 6 2 2 3 4 2" xfId="8287"/>
    <cellStyle name="20% - Accent3 6 2 2 3 5" xfId="8288"/>
    <cellStyle name="20% - Accent3 6 2 2 3 5 2" xfId="8289"/>
    <cellStyle name="20% - Accent3 6 2 2 3 6" xfId="8290"/>
    <cellStyle name="20% - Accent3 6 2 2 3 6 2" xfId="8291"/>
    <cellStyle name="20% - Accent3 6 2 2 3 7" xfId="8292"/>
    <cellStyle name="20% - Accent3 6 2 2 3 7 2" xfId="8293"/>
    <cellStyle name="20% - Accent3 6 2 2 3 8" xfId="8294"/>
    <cellStyle name="20% - Accent3 6 2 2 4" xfId="8295"/>
    <cellStyle name="20% - Accent3 6 2 2 4 2" xfId="8296"/>
    <cellStyle name="20% - Accent3 6 2 2 4 2 2" xfId="8297"/>
    <cellStyle name="20% - Accent3 6 2 2 4 3" xfId="8298"/>
    <cellStyle name="20% - Accent3 6 2 2 4 3 2" xfId="8299"/>
    <cellStyle name="20% - Accent3 6 2 2 4 4" xfId="8300"/>
    <cellStyle name="20% - Accent3 6 2 2 4 4 2" xfId="8301"/>
    <cellStyle name="20% - Accent3 6 2 2 4 5" xfId="8302"/>
    <cellStyle name="20% - Accent3 6 2 2 4 5 2" xfId="8303"/>
    <cellStyle name="20% - Accent3 6 2 2 4 6" xfId="8304"/>
    <cellStyle name="20% - Accent3 6 2 2 4 6 2" xfId="8305"/>
    <cellStyle name="20% - Accent3 6 2 2 4 7" xfId="8306"/>
    <cellStyle name="20% - Accent3 6 2 2 5" xfId="8307"/>
    <cellStyle name="20% - Accent3 6 2 2 5 2" xfId="8308"/>
    <cellStyle name="20% - Accent3 6 2 2 6" xfId="8309"/>
    <cellStyle name="20% - Accent3 6 2 2 6 2" xfId="8310"/>
    <cellStyle name="20% - Accent3 6 2 2 7" xfId="8311"/>
    <cellStyle name="20% - Accent3 6 2 2 7 2" xfId="8312"/>
    <cellStyle name="20% - Accent3 6 2 2 8" xfId="8313"/>
    <cellStyle name="20% - Accent3 6 2 2 8 2" xfId="8314"/>
    <cellStyle name="20% - Accent3 6 2 2 9" xfId="8315"/>
    <cellStyle name="20% - Accent3 6 2 2 9 2" xfId="8316"/>
    <cellStyle name="20% - Accent3 6 2 3" xfId="8317"/>
    <cellStyle name="20% - Accent3 6 2 3 2" xfId="8318"/>
    <cellStyle name="20% - Accent3 6 2 3 2 2" xfId="8319"/>
    <cellStyle name="20% - Accent3 6 2 3 2 2 2" xfId="8320"/>
    <cellStyle name="20% - Accent3 6 2 3 2 2 2 2" xfId="8321"/>
    <cellStyle name="20% - Accent3 6 2 3 2 2 3" xfId="8322"/>
    <cellStyle name="20% - Accent3 6 2 3 2 2 3 2" xfId="8323"/>
    <cellStyle name="20% - Accent3 6 2 3 2 2 4" xfId="8324"/>
    <cellStyle name="20% - Accent3 6 2 3 2 2 4 2" xfId="8325"/>
    <cellStyle name="20% - Accent3 6 2 3 2 2 5" xfId="8326"/>
    <cellStyle name="20% - Accent3 6 2 3 2 2 5 2" xfId="8327"/>
    <cellStyle name="20% - Accent3 6 2 3 2 2 6" xfId="8328"/>
    <cellStyle name="20% - Accent3 6 2 3 2 2 6 2" xfId="8329"/>
    <cellStyle name="20% - Accent3 6 2 3 2 2 7" xfId="8330"/>
    <cellStyle name="20% - Accent3 6 2 3 2 3" xfId="8331"/>
    <cellStyle name="20% - Accent3 6 2 3 2 3 2" xfId="8332"/>
    <cellStyle name="20% - Accent3 6 2 3 2 4" xfId="8333"/>
    <cellStyle name="20% - Accent3 6 2 3 2 4 2" xfId="8334"/>
    <cellStyle name="20% - Accent3 6 2 3 2 5" xfId="8335"/>
    <cellStyle name="20% - Accent3 6 2 3 2 5 2" xfId="8336"/>
    <cellStyle name="20% - Accent3 6 2 3 2 6" xfId="8337"/>
    <cellStyle name="20% - Accent3 6 2 3 2 6 2" xfId="8338"/>
    <cellStyle name="20% - Accent3 6 2 3 2 7" xfId="8339"/>
    <cellStyle name="20% - Accent3 6 2 3 2 7 2" xfId="8340"/>
    <cellStyle name="20% - Accent3 6 2 3 2 8" xfId="8341"/>
    <cellStyle name="20% - Accent3 6 2 3 3" xfId="8342"/>
    <cellStyle name="20% - Accent3 6 2 3 3 2" xfId="8343"/>
    <cellStyle name="20% - Accent3 6 2 3 3 2 2" xfId="8344"/>
    <cellStyle name="20% - Accent3 6 2 3 3 3" xfId="8345"/>
    <cellStyle name="20% - Accent3 6 2 3 3 3 2" xfId="8346"/>
    <cellStyle name="20% - Accent3 6 2 3 3 4" xfId="8347"/>
    <cellStyle name="20% - Accent3 6 2 3 3 4 2" xfId="8348"/>
    <cellStyle name="20% - Accent3 6 2 3 3 5" xfId="8349"/>
    <cellStyle name="20% - Accent3 6 2 3 3 5 2" xfId="8350"/>
    <cellStyle name="20% - Accent3 6 2 3 3 6" xfId="8351"/>
    <cellStyle name="20% - Accent3 6 2 3 3 6 2" xfId="8352"/>
    <cellStyle name="20% - Accent3 6 2 3 3 7" xfId="8353"/>
    <cellStyle name="20% - Accent3 6 2 3 4" xfId="8354"/>
    <cellStyle name="20% - Accent3 6 2 3 4 2" xfId="8355"/>
    <cellStyle name="20% - Accent3 6 2 3 5" xfId="8356"/>
    <cellStyle name="20% - Accent3 6 2 3 5 2" xfId="8357"/>
    <cellStyle name="20% - Accent3 6 2 3 6" xfId="8358"/>
    <cellStyle name="20% - Accent3 6 2 3 6 2" xfId="8359"/>
    <cellStyle name="20% - Accent3 6 2 3 7" xfId="8360"/>
    <cellStyle name="20% - Accent3 6 2 3 7 2" xfId="8361"/>
    <cellStyle name="20% - Accent3 6 2 3 8" xfId="8362"/>
    <cellStyle name="20% - Accent3 6 2 3 8 2" xfId="8363"/>
    <cellStyle name="20% - Accent3 6 2 3 9" xfId="8364"/>
    <cellStyle name="20% - Accent3 6 2 4" xfId="8365"/>
    <cellStyle name="20% - Accent3 6 2 4 2" xfId="8366"/>
    <cellStyle name="20% - Accent3 6 2 4 2 2" xfId="8367"/>
    <cellStyle name="20% - Accent3 6 2 4 2 2 2" xfId="8368"/>
    <cellStyle name="20% - Accent3 6 2 4 2 3" xfId="8369"/>
    <cellStyle name="20% - Accent3 6 2 4 2 3 2" xfId="8370"/>
    <cellStyle name="20% - Accent3 6 2 4 2 4" xfId="8371"/>
    <cellStyle name="20% - Accent3 6 2 4 2 4 2" xfId="8372"/>
    <cellStyle name="20% - Accent3 6 2 4 2 5" xfId="8373"/>
    <cellStyle name="20% - Accent3 6 2 4 2 5 2" xfId="8374"/>
    <cellStyle name="20% - Accent3 6 2 4 2 6" xfId="8375"/>
    <cellStyle name="20% - Accent3 6 2 4 2 6 2" xfId="8376"/>
    <cellStyle name="20% - Accent3 6 2 4 2 7" xfId="8377"/>
    <cellStyle name="20% - Accent3 6 2 4 3" xfId="8378"/>
    <cellStyle name="20% - Accent3 6 2 4 3 2" xfId="8379"/>
    <cellStyle name="20% - Accent3 6 2 4 4" xfId="8380"/>
    <cellStyle name="20% - Accent3 6 2 4 4 2" xfId="8381"/>
    <cellStyle name="20% - Accent3 6 2 4 5" xfId="8382"/>
    <cellStyle name="20% - Accent3 6 2 4 5 2" xfId="8383"/>
    <cellStyle name="20% - Accent3 6 2 4 6" xfId="8384"/>
    <cellStyle name="20% - Accent3 6 2 4 6 2" xfId="8385"/>
    <cellStyle name="20% - Accent3 6 2 4 7" xfId="8386"/>
    <cellStyle name="20% - Accent3 6 2 4 7 2" xfId="8387"/>
    <cellStyle name="20% - Accent3 6 2 4 8" xfId="8388"/>
    <cellStyle name="20% - Accent3 6 2 5" xfId="8389"/>
    <cellStyle name="20% - Accent3 6 2 5 2" xfId="8390"/>
    <cellStyle name="20% - Accent3 6 2 5 2 2" xfId="8391"/>
    <cellStyle name="20% - Accent3 6 2 5 3" xfId="8392"/>
    <cellStyle name="20% - Accent3 6 2 5 3 2" xfId="8393"/>
    <cellStyle name="20% - Accent3 6 2 5 4" xfId="8394"/>
    <cellStyle name="20% - Accent3 6 2 5 4 2" xfId="8395"/>
    <cellStyle name="20% - Accent3 6 2 5 5" xfId="8396"/>
    <cellStyle name="20% - Accent3 6 2 5 5 2" xfId="8397"/>
    <cellStyle name="20% - Accent3 6 2 5 6" xfId="8398"/>
    <cellStyle name="20% - Accent3 6 2 5 6 2" xfId="8399"/>
    <cellStyle name="20% - Accent3 6 2 5 7" xfId="8400"/>
    <cellStyle name="20% - Accent3 6 2 6" xfId="8401"/>
    <cellStyle name="20% - Accent3 6 2 6 2" xfId="8402"/>
    <cellStyle name="20% - Accent3 6 2 7" xfId="8403"/>
    <cellStyle name="20% - Accent3 6 2 7 2" xfId="8404"/>
    <cellStyle name="20% - Accent3 6 2 8" xfId="8405"/>
    <cellStyle name="20% - Accent3 6 2 8 2" xfId="8406"/>
    <cellStyle name="20% - Accent3 6 2 9" xfId="8407"/>
    <cellStyle name="20% - Accent3 6 2 9 2" xfId="8408"/>
    <cellStyle name="20% - Accent3 6 3" xfId="8409"/>
    <cellStyle name="20% - Accent3 6 3 10" xfId="8410"/>
    <cellStyle name="20% - Accent3 6 3 2" xfId="8411"/>
    <cellStyle name="20% - Accent3 6 3 2 2" xfId="8412"/>
    <cellStyle name="20% - Accent3 6 3 2 2 2" xfId="8413"/>
    <cellStyle name="20% - Accent3 6 3 2 2 2 2" xfId="8414"/>
    <cellStyle name="20% - Accent3 6 3 2 2 2 2 2" xfId="8415"/>
    <cellStyle name="20% - Accent3 6 3 2 2 2 3" xfId="8416"/>
    <cellStyle name="20% - Accent3 6 3 2 2 2 3 2" xfId="8417"/>
    <cellStyle name="20% - Accent3 6 3 2 2 2 4" xfId="8418"/>
    <cellStyle name="20% - Accent3 6 3 2 2 2 4 2" xfId="8419"/>
    <cellStyle name="20% - Accent3 6 3 2 2 2 5" xfId="8420"/>
    <cellStyle name="20% - Accent3 6 3 2 2 2 5 2" xfId="8421"/>
    <cellStyle name="20% - Accent3 6 3 2 2 2 6" xfId="8422"/>
    <cellStyle name="20% - Accent3 6 3 2 2 2 6 2" xfId="8423"/>
    <cellStyle name="20% - Accent3 6 3 2 2 2 7" xfId="8424"/>
    <cellStyle name="20% - Accent3 6 3 2 2 3" xfId="8425"/>
    <cellStyle name="20% - Accent3 6 3 2 2 3 2" xfId="8426"/>
    <cellStyle name="20% - Accent3 6 3 2 2 4" xfId="8427"/>
    <cellStyle name="20% - Accent3 6 3 2 2 4 2" xfId="8428"/>
    <cellStyle name="20% - Accent3 6 3 2 2 5" xfId="8429"/>
    <cellStyle name="20% - Accent3 6 3 2 2 5 2" xfId="8430"/>
    <cellStyle name="20% - Accent3 6 3 2 2 6" xfId="8431"/>
    <cellStyle name="20% - Accent3 6 3 2 2 6 2" xfId="8432"/>
    <cellStyle name="20% - Accent3 6 3 2 2 7" xfId="8433"/>
    <cellStyle name="20% - Accent3 6 3 2 2 7 2" xfId="8434"/>
    <cellStyle name="20% - Accent3 6 3 2 2 8" xfId="8435"/>
    <cellStyle name="20% - Accent3 6 3 2 3" xfId="8436"/>
    <cellStyle name="20% - Accent3 6 3 2 3 2" xfId="8437"/>
    <cellStyle name="20% - Accent3 6 3 2 3 2 2" xfId="8438"/>
    <cellStyle name="20% - Accent3 6 3 2 3 3" xfId="8439"/>
    <cellStyle name="20% - Accent3 6 3 2 3 3 2" xfId="8440"/>
    <cellStyle name="20% - Accent3 6 3 2 3 4" xfId="8441"/>
    <cellStyle name="20% - Accent3 6 3 2 3 4 2" xfId="8442"/>
    <cellStyle name="20% - Accent3 6 3 2 3 5" xfId="8443"/>
    <cellStyle name="20% - Accent3 6 3 2 3 5 2" xfId="8444"/>
    <cellStyle name="20% - Accent3 6 3 2 3 6" xfId="8445"/>
    <cellStyle name="20% - Accent3 6 3 2 3 6 2" xfId="8446"/>
    <cellStyle name="20% - Accent3 6 3 2 3 7" xfId="8447"/>
    <cellStyle name="20% - Accent3 6 3 2 4" xfId="8448"/>
    <cellStyle name="20% - Accent3 6 3 2 4 2" xfId="8449"/>
    <cellStyle name="20% - Accent3 6 3 2 5" xfId="8450"/>
    <cellStyle name="20% - Accent3 6 3 2 5 2" xfId="8451"/>
    <cellStyle name="20% - Accent3 6 3 2 6" xfId="8452"/>
    <cellStyle name="20% - Accent3 6 3 2 6 2" xfId="8453"/>
    <cellStyle name="20% - Accent3 6 3 2 7" xfId="8454"/>
    <cellStyle name="20% - Accent3 6 3 2 7 2" xfId="8455"/>
    <cellStyle name="20% - Accent3 6 3 2 8" xfId="8456"/>
    <cellStyle name="20% - Accent3 6 3 2 8 2" xfId="8457"/>
    <cellStyle name="20% - Accent3 6 3 2 9" xfId="8458"/>
    <cellStyle name="20% - Accent3 6 3 3" xfId="8459"/>
    <cellStyle name="20% - Accent3 6 3 3 2" xfId="8460"/>
    <cellStyle name="20% - Accent3 6 3 3 2 2" xfId="8461"/>
    <cellStyle name="20% - Accent3 6 3 3 2 2 2" xfId="8462"/>
    <cellStyle name="20% - Accent3 6 3 3 2 3" xfId="8463"/>
    <cellStyle name="20% - Accent3 6 3 3 2 3 2" xfId="8464"/>
    <cellStyle name="20% - Accent3 6 3 3 2 4" xfId="8465"/>
    <cellStyle name="20% - Accent3 6 3 3 2 4 2" xfId="8466"/>
    <cellStyle name="20% - Accent3 6 3 3 2 5" xfId="8467"/>
    <cellStyle name="20% - Accent3 6 3 3 2 5 2" xfId="8468"/>
    <cellStyle name="20% - Accent3 6 3 3 2 6" xfId="8469"/>
    <cellStyle name="20% - Accent3 6 3 3 2 6 2" xfId="8470"/>
    <cellStyle name="20% - Accent3 6 3 3 2 7" xfId="8471"/>
    <cellStyle name="20% - Accent3 6 3 3 3" xfId="8472"/>
    <cellStyle name="20% - Accent3 6 3 3 3 2" xfId="8473"/>
    <cellStyle name="20% - Accent3 6 3 3 4" xfId="8474"/>
    <cellStyle name="20% - Accent3 6 3 3 4 2" xfId="8475"/>
    <cellStyle name="20% - Accent3 6 3 3 5" xfId="8476"/>
    <cellStyle name="20% - Accent3 6 3 3 5 2" xfId="8477"/>
    <cellStyle name="20% - Accent3 6 3 3 6" xfId="8478"/>
    <cellStyle name="20% - Accent3 6 3 3 6 2" xfId="8479"/>
    <cellStyle name="20% - Accent3 6 3 3 7" xfId="8480"/>
    <cellStyle name="20% - Accent3 6 3 3 7 2" xfId="8481"/>
    <cellStyle name="20% - Accent3 6 3 3 8" xfId="8482"/>
    <cellStyle name="20% - Accent3 6 3 4" xfId="8483"/>
    <cellStyle name="20% - Accent3 6 3 4 2" xfId="8484"/>
    <cellStyle name="20% - Accent3 6 3 4 2 2" xfId="8485"/>
    <cellStyle name="20% - Accent3 6 3 4 3" xfId="8486"/>
    <cellStyle name="20% - Accent3 6 3 4 3 2" xfId="8487"/>
    <cellStyle name="20% - Accent3 6 3 4 4" xfId="8488"/>
    <cellStyle name="20% - Accent3 6 3 4 4 2" xfId="8489"/>
    <cellStyle name="20% - Accent3 6 3 4 5" xfId="8490"/>
    <cellStyle name="20% - Accent3 6 3 4 5 2" xfId="8491"/>
    <cellStyle name="20% - Accent3 6 3 4 6" xfId="8492"/>
    <cellStyle name="20% - Accent3 6 3 4 6 2" xfId="8493"/>
    <cellStyle name="20% - Accent3 6 3 4 7" xfId="8494"/>
    <cellStyle name="20% - Accent3 6 3 5" xfId="8495"/>
    <cellStyle name="20% - Accent3 6 3 5 2" xfId="8496"/>
    <cellStyle name="20% - Accent3 6 3 6" xfId="8497"/>
    <cellStyle name="20% - Accent3 6 3 6 2" xfId="8498"/>
    <cellStyle name="20% - Accent3 6 3 7" xfId="8499"/>
    <cellStyle name="20% - Accent3 6 3 7 2" xfId="8500"/>
    <cellStyle name="20% - Accent3 6 3 8" xfId="8501"/>
    <cellStyle name="20% - Accent3 6 3 8 2" xfId="8502"/>
    <cellStyle name="20% - Accent3 6 3 9" xfId="8503"/>
    <cellStyle name="20% - Accent3 6 3 9 2" xfId="8504"/>
    <cellStyle name="20% - Accent3 6 4" xfId="8505"/>
    <cellStyle name="20% - Accent3 6 4 2" xfId="8506"/>
    <cellStyle name="20% - Accent3 6 4 2 2" xfId="8507"/>
    <cellStyle name="20% - Accent3 6 4 2 2 2" xfId="8508"/>
    <cellStyle name="20% - Accent3 6 4 2 2 2 2" xfId="8509"/>
    <cellStyle name="20% - Accent3 6 4 2 2 3" xfId="8510"/>
    <cellStyle name="20% - Accent3 6 4 2 2 3 2" xfId="8511"/>
    <cellStyle name="20% - Accent3 6 4 2 2 4" xfId="8512"/>
    <cellStyle name="20% - Accent3 6 4 2 2 4 2" xfId="8513"/>
    <cellStyle name="20% - Accent3 6 4 2 2 5" xfId="8514"/>
    <cellStyle name="20% - Accent3 6 4 2 2 5 2" xfId="8515"/>
    <cellStyle name="20% - Accent3 6 4 2 2 6" xfId="8516"/>
    <cellStyle name="20% - Accent3 6 4 2 2 6 2" xfId="8517"/>
    <cellStyle name="20% - Accent3 6 4 2 2 7" xfId="8518"/>
    <cellStyle name="20% - Accent3 6 4 2 3" xfId="8519"/>
    <cellStyle name="20% - Accent3 6 4 2 3 2" xfId="8520"/>
    <cellStyle name="20% - Accent3 6 4 2 4" xfId="8521"/>
    <cellStyle name="20% - Accent3 6 4 2 4 2" xfId="8522"/>
    <cellStyle name="20% - Accent3 6 4 2 5" xfId="8523"/>
    <cellStyle name="20% - Accent3 6 4 2 5 2" xfId="8524"/>
    <cellStyle name="20% - Accent3 6 4 2 6" xfId="8525"/>
    <cellStyle name="20% - Accent3 6 4 2 6 2" xfId="8526"/>
    <cellStyle name="20% - Accent3 6 4 2 7" xfId="8527"/>
    <cellStyle name="20% - Accent3 6 4 2 7 2" xfId="8528"/>
    <cellStyle name="20% - Accent3 6 4 2 8" xfId="8529"/>
    <cellStyle name="20% - Accent3 6 4 3" xfId="8530"/>
    <cellStyle name="20% - Accent3 6 4 3 2" xfId="8531"/>
    <cellStyle name="20% - Accent3 6 4 3 2 2" xfId="8532"/>
    <cellStyle name="20% - Accent3 6 4 3 3" xfId="8533"/>
    <cellStyle name="20% - Accent3 6 4 3 3 2" xfId="8534"/>
    <cellStyle name="20% - Accent3 6 4 3 4" xfId="8535"/>
    <cellStyle name="20% - Accent3 6 4 3 4 2" xfId="8536"/>
    <cellStyle name="20% - Accent3 6 4 3 5" xfId="8537"/>
    <cellStyle name="20% - Accent3 6 4 3 5 2" xfId="8538"/>
    <cellStyle name="20% - Accent3 6 4 3 6" xfId="8539"/>
    <cellStyle name="20% - Accent3 6 4 3 6 2" xfId="8540"/>
    <cellStyle name="20% - Accent3 6 4 3 7" xfId="8541"/>
    <cellStyle name="20% - Accent3 6 4 4" xfId="8542"/>
    <cellStyle name="20% - Accent3 6 4 4 2" xfId="8543"/>
    <cellStyle name="20% - Accent3 6 4 5" xfId="8544"/>
    <cellStyle name="20% - Accent3 6 4 5 2" xfId="8545"/>
    <cellStyle name="20% - Accent3 6 4 6" xfId="8546"/>
    <cellStyle name="20% - Accent3 6 4 6 2" xfId="8547"/>
    <cellStyle name="20% - Accent3 6 4 7" xfId="8548"/>
    <cellStyle name="20% - Accent3 6 4 7 2" xfId="8549"/>
    <cellStyle name="20% - Accent3 6 4 8" xfId="8550"/>
    <cellStyle name="20% - Accent3 6 4 8 2" xfId="8551"/>
    <cellStyle name="20% - Accent3 6 4 9" xfId="8552"/>
    <cellStyle name="20% - Accent3 6 5" xfId="8553"/>
    <cellStyle name="20% - Accent3 6 5 2" xfId="8554"/>
    <cellStyle name="20% - Accent3 6 5 2 2" xfId="8555"/>
    <cellStyle name="20% - Accent3 6 5 2 2 2" xfId="8556"/>
    <cellStyle name="20% - Accent3 6 5 2 3" xfId="8557"/>
    <cellStyle name="20% - Accent3 6 5 2 3 2" xfId="8558"/>
    <cellStyle name="20% - Accent3 6 5 2 4" xfId="8559"/>
    <cellStyle name="20% - Accent3 6 5 2 4 2" xfId="8560"/>
    <cellStyle name="20% - Accent3 6 5 2 5" xfId="8561"/>
    <cellStyle name="20% - Accent3 6 5 2 5 2" xfId="8562"/>
    <cellStyle name="20% - Accent3 6 5 2 6" xfId="8563"/>
    <cellStyle name="20% - Accent3 6 5 2 6 2" xfId="8564"/>
    <cellStyle name="20% - Accent3 6 5 2 7" xfId="8565"/>
    <cellStyle name="20% - Accent3 6 5 3" xfId="8566"/>
    <cellStyle name="20% - Accent3 6 5 3 2" xfId="8567"/>
    <cellStyle name="20% - Accent3 6 5 4" xfId="8568"/>
    <cellStyle name="20% - Accent3 6 5 4 2" xfId="8569"/>
    <cellStyle name="20% - Accent3 6 5 5" xfId="8570"/>
    <cellStyle name="20% - Accent3 6 5 5 2" xfId="8571"/>
    <cellStyle name="20% - Accent3 6 5 6" xfId="8572"/>
    <cellStyle name="20% - Accent3 6 5 6 2" xfId="8573"/>
    <cellStyle name="20% - Accent3 6 5 7" xfId="8574"/>
    <cellStyle name="20% - Accent3 6 5 7 2" xfId="8575"/>
    <cellStyle name="20% - Accent3 6 5 8" xfId="8576"/>
    <cellStyle name="20% - Accent3 6 6" xfId="8577"/>
    <cellStyle name="20% - Accent3 6 6 2" xfId="8578"/>
    <cellStyle name="20% - Accent3 6 6 2 2" xfId="8579"/>
    <cellStyle name="20% - Accent3 6 6 3" xfId="8580"/>
    <cellStyle name="20% - Accent3 6 6 3 2" xfId="8581"/>
    <cellStyle name="20% - Accent3 6 6 4" xfId="8582"/>
    <cellStyle name="20% - Accent3 6 6 4 2" xfId="8583"/>
    <cellStyle name="20% - Accent3 6 6 5" xfId="8584"/>
    <cellStyle name="20% - Accent3 6 6 5 2" xfId="8585"/>
    <cellStyle name="20% - Accent3 6 6 6" xfId="8586"/>
    <cellStyle name="20% - Accent3 6 6 6 2" xfId="8587"/>
    <cellStyle name="20% - Accent3 6 6 7" xfId="8588"/>
    <cellStyle name="20% - Accent3 6 7" xfId="8589"/>
    <cellStyle name="20% - Accent3 6 7 2" xfId="8590"/>
    <cellStyle name="20% - Accent3 6 8" xfId="8591"/>
    <cellStyle name="20% - Accent3 6 8 2" xfId="8592"/>
    <cellStyle name="20% - Accent3 6 9" xfId="8593"/>
    <cellStyle name="20% - Accent3 6 9 2" xfId="8594"/>
    <cellStyle name="20% - Accent3 7" xfId="8595"/>
    <cellStyle name="20% - Accent3 7 10" xfId="8596"/>
    <cellStyle name="20% - Accent3 7 10 2" xfId="8597"/>
    <cellStyle name="20% - Accent3 7 11" xfId="8598"/>
    <cellStyle name="20% - Accent3 7 11 2" xfId="8599"/>
    <cellStyle name="20% - Accent3 7 12" xfId="8600"/>
    <cellStyle name="20% - Accent3 7 2" xfId="8601"/>
    <cellStyle name="20% - Accent3 7 2 10" xfId="8602"/>
    <cellStyle name="20% - Accent3 7 2 10 2" xfId="8603"/>
    <cellStyle name="20% - Accent3 7 2 11" xfId="8604"/>
    <cellStyle name="20% - Accent3 7 2 2" xfId="8605"/>
    <cellStyle name="20% - Accent3 7 2 2 10" xfId="8606"/>
    <cellStyle name="20% - Accent3 7 2 2 2" xfId="8607"/>
    <cellStyle name="20% - Accent3 7 2 2 2 2" xfId="8608"/>
    <cellStyle name="20% - Accent3 7 2 2 2 2 2" xfId="8609"/>
    <cellStyle name="20% - Accent3 7 2 2 2 2 2 2" xfId="8610"/>
    <cellStyle name="20% - Accent3 7 2 2 2 2 2 2 2" xfId="8611"/>
    <cellStyle name="20% - Accent3 7 2 2 2 2 2 3" xfId="8612"/>
    <cellStyle name="20% - Accent3 7 2 2 2 2 2 3 2" xfId="8613"/>
    <cellStyle name="20% - Accent3 7 2 2 2 2 2 4" xfId="8614"/>
    <cellStyle name="20% - Accent3 7 2 2 2 2 2 4 2" xfId="8615"/>
    <cellStyle name="20% - Accent3 7 2 2 2 2 2 5" xfId="8616"/>
    <cellStyle name="20% - Accent3 7 2 2 2 2 2 5 2" xfId="8617"/>
    <cellStyle name="20% - Accent3 7 2 2 2 2 2 6" xfId="8618"/>
    <cellStyle name="20% - Accent3 7 2 2 2 2 2 6 2" xfId="8619"/>
    <cellStyle name="20% - Accent3 7 2 2 2 2 2 7" xfId="8620"/>
    <cellStyle name="20% - Accent3 7 2 2 2 2 3" xfId="8621"/>
    <cellStyle name="20% - Accent3 7 2 2 2 2 3 2" xfId="8622"/>
    <cellStyle name="20% - Accent3 7 2 2 2 2 4" xfId="8623"/>
    <cellStyle name="20% - Accent3 7 2 2 2 2 4 2" xfId="8624"/>
    <cellStyle name="20% - Accent3 7 2 2 2 2 5" xfId="8625"/>
    <cellStyle name="20% - Accent3 7 2 2 2 2 5 2" xfId="8626"/>
    <cellStyle name="20% - Accent3 7 2 2 2 2 6" xfId="8627"/>
    <cellStyle name="20% - Accent3 7 2 2 2 2 6 2" xfId="8628"/>
    <cellStyle name="20% - Accent3 7 2 2 2 2 7" xfId="8629"/>
    <cellStyle name="20% - Accent3 7 2 2 2 2 7 2" xfId="8630"/>
    <cellStyle name="20% - Accent3 7 2 2 2 2 8" xfId="8631"/>
    <cellStyle name="20% - Accent3 7 2 2 2 3" xfId="8632"/>
    <cellStyle name="20% - Accent3 7 2 2 2 3 2" xfId="8633"/>
    <cellStyle name="20% - Accent3 7 2 2 2 3 2 2" xfId="8634"/>
    <cellStyle name="20% - Accent3 7 2 2 2 3 3" xfId="8635"/>
    <cellStyle name="20% - Accent3 7 2 2 2 3 3 2" xfId="8636"/>
    <cellStyle name="20% - Accent3 7 2 2 2 3 4" xfId="8637"/>
    <cellStyle name="20% - Accent3 7 2 2 2 3 4 2" xfId="8638"/>
    <cellStyle name="20% - Accent3 7 2 2 2 3 5" xfId="8639"/>
    <cellStyle name="20% - Accent3 7 2 2 2 3 5 2" xfId="8640"/>
    <cellStyle name="20% - Accent3 7 2 2 2 3 6" xfId="8641"/>
    <cellStyle name="20% - Accent3 7 2 2 2 3 6 2" xfId="8642"/>
    <cellStyle name="20% - Accent3 7 2 2 2 3 7" xfId="8643"/>
    <cellStyle name="20% - Accent3 7 2 2 2 4" xfId="8644"/>
    <cellStyle name="20% - Accent3 7 2 2 2 4 2" xfId="8645"/>
    <cellStyle name="20% - Accent3 7 2 2 2 5" xfId="8646"/>
    <cellStyle name="20% - Accent3 7 2 2 2 5 2" xfId="8647"/>
    <cellStyle name="20% - Accent3 7 2 2 2 6" xfId="8648"/>
    <cellStyle name="20% - Accent3 7 2 2 2 6 2" xfId="8649"/>
    <cellStyle name="20% - Accent3 7 2 2 2 7" xfId="8650"/>
    <cellStyle name="20% - Accent3 7 2 2 2 7 2" xfId="8651"/>
    <cellStyle name="20% - Accent3 7 2 2 2 8" xfId="8652"/>
    <cellStyle name="20% - Accent3 7 2 2 2 8 2" xfId="8653"/>
    <cellStyle name="20% - Accent3 7 2 2 2 9" xfId="8654"/>
    <cellStyle name="20% - Accent3 7 2 2 3" xfId="8655"/>
    <cellStyle name="20% - Accent3 7 2 2 3 2" xfId="8656"/>
    <cellStyle name="20% - Accent3 7 2 2 3 2 2" xfId="8657"/>
    <cellStyle name="20% - Accent3 7 2 2 3 2 2 2" xfId="8658"/>
    <cellStyle name="20% - Accent3 7 2 2 3 2 3" xfId="8659"/>
    <cellStyle name="20% - Accent3 7 2 2 3 2 3 2" xfId="8660"/>
    <cellStyle name="20% - Accent3 7 2 2 3 2 4" xfId="8661"/>
    <cellStyle name="20% - Accent3 7 2 2 3 2 4 2" xfId="8662"/>
    <cellStyle name="20% - Accent3 7 2 2 3 2 5" xfId="8663"/>
    <cellStyle name="20% - Accent3 7 2 2 3 2 5 2" xfId="8664"/>
    <cellStyle name="20% - Accent3 7 2 2 3 2 6" xfId="8665"/>
    <cellStyle name="20% - Accent3 7 2 2 3 2 6 2" xfId="8666"/>
    <cellStyle name="20% - Accent3 7 2 2 3 2 7" xfId="8667"/>
    <cellStyle name="20% - Accent3 7 2 2 3 3" xfId="8668"/>
    <cellStyle name="20% - Accent3 7 2 2 3 3 2" xfId="8669"/>
    <cellStyle name="20% - Accent3 7 2 2 3 4" xfId="8670"/>
    <cellStyle name="20% - Accent3 7 2 2 3 4 2" xfId="8671"/>
    <cellStyle name="20% - Accent3 7 2 2 3 5" xfId="8672"/>
    <cellStyle name="20% - Accent3 7 2 2 3 5 2" xfId="8673"/>
    <cellStyle name="20% - Accent3 7 2 2 3 6" xfId="8674"/>
    <cellStyle name="20% - Accent3 7 2 2 3 6 2" xfId="8675"/>
    <cellStyle name="20% - Accent3 7 2 2 3 7" xfId="8676"/>
    <cellStyle name="20% - Accent3 7 2 2 3 7 2" xfId="8677"/>
    <cellStyle name="20% - Accent3 7 2 2 3 8" xfId="8678"/>
    <cellStyle name="20% - Accent3 7 2 2 4" xfId="8679"/>
    <cellStyle name="20% - Accent3 7 2 2 4 2" xfId="8680"/>
    <cellStyle name="20% - Accent3 7 2 2 4 2 2" xfId="8681"/>
    <cellStyle name="20% - Accent3 7 2 2 4 3" xfId="8682"/>
    <cellStyle name="20% - Accent3 7 2 2 4 3 2" xfId="8683"/>
    <cellStyle name="20% - Accent3 7 2 2 4 4" xfId="8684"/>
    <cellStyle name="20% - Accent3 7 2 2 4 4 2" xfId="8685"/>
    <cellStyle name="20% - Accent3 7 2 2 4 5" xfId="8686"/>
    <cellStyle name="20% - Accent3 7 2 2 4 5 2" xfId="8687"/>
    <cellStyle name="20% - Accent3 7 2 2 4 6" xfId="8688"/>
    <cellStyle name="20% - Accent3 7 2 2 4 6 2" xfId="8689"/>
    <cellStyle name="20% - Accent3 7 2 2 4 7" xfId="8690"/>
    <cellStyle name="20% - Accent3 7 2 2 5" xfId="8691"/>
    <cellStyle name="20% - Accent3 7 2 2 5 2" xfId="8692"/>
    <cellStyle name="20% - Accent3 7 2 2 6" xfId="8693"/>
    <cellStyle name="20% - Accent3 7 2 2 6 2" xfId="8694"/>
    <cellStyle name="20% - Accent3 7 2 2 7" xfId="8695"/>
    <cellStyle name="20% - Accent3 7 2 2 7 2" xfId="8696"/>
    <cellStyle name="20% - Accent3 7 2 2 8" xfId="8697"/>
    <cellStyle name="20% - Accent3 7 2 2 8 2" xfId="8698"/>
    <cellStyle name="20% - Accent3 7 2 2 9" xfId="8699"/>
    <cellStyle name="20% - Accent3 7 2 2 9 2" xfId="8700"/>
    <cellStyle name="20% - Accent3 7 2 3" xfId="8701"/>
    <cellStyle name="20% - Accent3 7 2 3 2" xfId="8702"/>
    <cellStyle name="20% - Accent3 7 2 3 2 2" xfId="8703"/>
    <cellStyle name="20% - Accent3 7 2 3 2 2 2" xfId="8704"/>
    <cellStyle name="20% - Accent3 7 2 3 2 2 2 2" xfId="8705"/>
    <cellStyle name="20% - Accent3 7 2 3 2 2 3" xfId="8706"/>
    <cellStyle name="20% - Accent3 7 2 3 2 2 3 2" xfId="8707"/>
    <cellStyle name="20% - Accent3 7 2 3 2 2 4" xfId="8708"/>
    <cellStyle name="20% - Accent3 7 2 3 2 2 4 2" xfId="8709"/>
    <cellStyle name="20% - Accent3 7 2 3 2 2 5" xfId="8710"/>
    <cellStyle name="20% - Accent3 7 2 3 2 2 5 2" xfId="8711"/>
    <cellStyle name="20% - Accent3 7 2 3 2 2 6" xfId="8712"/>
    <cellStyle name="20% - Accent3 7 2 3 2 2 6 2" xfId="8713"/>
    <cellStyle name="20% - Accent3 7 2 3 2 2 7" xfId="8714"/>
    <cellStyle name="20% - Accent3 7 2 3 2 3" xfId="8715"/>
    <cellStyle name="20% - Accent3 7 2 3 2 3 2" xfId="8716"/>
    <cellStyle name="20% - Accent3 7 2 3 2 4" xfId="8717"/>
    <cellStyle name="20% - Accent3 7 2 3 2 4 2" xfId="8718"/>
    <cellStyle name="20% - Accent3 7 2 3 2 5" xfId="8719"/>
    <cellStyle name="20% - Accent3 7 2 3 2 5 2" xfId="8720"/>
    <cellStyle name="20% - Accent3 7 2 3 2 6" xfId="8721"/>
    <cellStyle name="20% - Accent3 7 2 3 2 6 2" xfId="8722"/>
    <cellStyle name="20% - Accent3 7 2 3 2 7" xfId="8723"/>
    <cellStyle name="20% - Accent3 7 2 3 2 7 2" xfId="8724"/>
    <cellStyle name="20% - Accent3 7 2 3 2 8" xfId="8725"/>
    <cellStyle name="20% - Accent3 7 2 3 3" xfId="8726"/>
    <cellStyle name="20% - Accent3 7 2 3 3 2" xfId="8727"/>
    <cellStyle name="20% - Accent3 7 2 3 3 2 2" xfId="8728"/>
    <cellStyle name="20% - Accent3 7 2 3 3 3" xfId="8729"/>
    <cellStyle name="20% - Accent3 7 2 3 3 3 2" xfId="8730"/>
    <cellStyle name="20% - Accent3 7 2 3 3 4" xfId="8731"/>
    <cellStyle name="20% - Accent3 7 2 3 3 4 2" xfId="8732"/>
    <cellStyle name="20% - Accent3 7 2 3 3 5" xfId="8733"/>
    <cellStyle name="20% - Accent3 7 2 3 3 5 2" xfId="8734"/>
    <cellStyle name="20% - Accent3 7 2 3 3 6" xfId="8735"/>
    <cellStyle name="20% - Accent3 7 2 3 3 6 2" xfId="8736"/>
    <cellStyle name="20% - Accent3 7 2 3 3 7" xfId="8737"/>
    <cellStyle name="20% - Accent3 7 2 3 4" xfId="8738"/>
    <cellStyle name="20% - Accent3 7 2 3 4 2" xfId="8739"/>
    <cellStyle name="20% - Accent3 7 2 3 5" xfId="8740"/>
    <cellStyle name="20% - Accent3 7 2 3 5 2" xfId="8741"/>
    <cellStyle name="20% - Accent3 7 2 3 6" xfId="8742"/>
    <cellStyle name="20% - Accent3 7 2 3 6 2" xfId="8743"/>
    <cellStyle name="20% - Accent3 7 2 3 7" xfId="8744"/>
    <cellStyle name="20% - Accent3 7 2 3 7 2" xfId="8745"/>
    <cellStyle name="20% - Accent3 7 2 3 8" xfId="8746"/>
    <cellStyle name="20% - Accent3 7 2 3 8 2" xfId="8747"/>
    <cellStyle name="20% - Accent3 7 2 3 9" xfId="8748"/>
    <cellStyle name="20% - Accent3 7 2 4" xfId="8749"/>
    <cellStyle name="20% - Accent3 7 2 4 2" xfId="8750"/>
    <cellStyle name="20% - Accent3 7 2 4 2 2" xfId="8751"/>
    <cellStyle name="20% - Accent3 7 2 4 2 2 2" xfId="8752"/>
    <cellStyle name="20% - Accent3 7 2 4 2 3" xfId="8753"/>
    <cellStyle name="20% - Accent3 7 2 4 2 3 2" xfId="8754"/>
    <cellStyle name="20% - Accent3 7 2 4 2 4" xfId="8755"/>
    <cellStyle name="20% - Accent3 7 2 4 2 4 2" xfId="8756"/>
    <cellStyle name="20% - Accent3 7 2 4 2 5" xfId="8757"/>
    <cellStyle name="20% - Accent3 7 2 4 2 5 2" xfId="8758"/>
    <cellStyle name="20% - Accent3 7 2 4 2 6" xfId="8759"/>
    <cellStyle name="20% - Accent3 7 2 4 2 6 2" xfId="8760"/>
    <cellStyle name="20% - Accent3 7 2 4 2 7" xfId="8761"/>
    <cellStyle name="20% - Accent3 7 2 4 3" xfId="8762"/>
    <cellStyle name="20% - Accent3 7 2 4 3 2" xfId="8763"/>
    <cellStyle name="20% - Accent3 7 2 4 4" xfId="8764"/>
    <cellStyle name="20% - Accent3 7 2 4 4 2" xfId="8765"/>
    <cellStyle name="20% - Accent3 7 2 4 5" xfId="8766"/>
    <cellStyle name="20% - Accent3 7 2 4 5 2" xfId="8767"/>
    <cellStyle name="20% - Accent3 7 2 4 6" xfId="8768"/>
    <cellStyle name="20% - Accent3 7 2 4 6 2" xfId="8769"/>
    <cellStyle name="20% - Accent3 7 2 4 7" xfId="8770"/>
    <cellStyle name="20% - Accent3 7 2 4 7 2" xfId="8771"/>
    <cellStyle name="20% - Accent3 7 2 4 8" xfId="8772"/>
    <cellStyle name="20% - Accent3 7 2 5" xfId="8773"/>
    <cellStyle name="20% - Accent3 7 2 5 2" xfId="8774"/>
    <cellStyle name="20% - Accent3 7 2 5 2 2" xfId="8775"/>
    <cellStyle name="20% - Accent3 7 2 5 3" xfId="8776"/>
    <cellStyle name="20% - Accent3 7 2 5 3 2" xfId="8777"/>
    <cellStyle name="20% - Accent3 7 2 5 4" xfId="8778"/>
    <cellStyle name="20% - Accent3 7 2 5 4 2" xfId="8779"/>
    <cellStyle name="20% - Accent3 7 2 5 5" xfId="8780"/>
    <cellStyle name="20% - Accent3 7 2 5 5 2" xfId="8781"/>
    <cellStyle name="20% - Accent3 7 2 5 6" xfId="8782"/>
    <cellStyle name="20% - Accent3 7 2 5 6 2" xfId="8783"/>
    <cellStyle name="20% - Accent3 7 2 5 7" xfId="8784"/>
    <cellStyle name="20% - Accent3 7 2 6" xfId="8785"/>
    <cellStyle name="20% - Accent3 7 2 6 2" xfId="8786"/>
    <cellStyle name="20% - Accent3 7 2 7" xfId="8787"/>
    <cellStyle name="20% - Accent3 7 2 7 2" xfId="8788"/>
    <cellStyle name="20% - Accent3 7 2 8" xfId="8789"/>
    <cellStyle name="20% - Accent3 7 2 8 2" xfId="8790"/>
    <cellStyle name="20% - Accent3 7 2 9" xfId="8791"/>
    <cellStyle name="20% - Accent3 7 2 9 2" xfId="8792"/>
    <cellStyle name="20% - Accent3 7 3" xfId="8793"/>
    <cellStyle name="20% - Accent3 7 3 10" xfId="8794"/>
    <cellStyle name="20% - Accent3 7 3 2" xfId="8795"/>
    <cellStyle name="20% - Accent3 7 3 2 2" xfId="8796"/>
    <cellStyle name="20% - Accent3 7 3 2 2 2" xfId="8797"/>
    <cellStyle name="20% - Accent3 7 3 2 2 2 2" xfId="8798"/>
    <cellStyle name="20% - Accent3 7 3 2 2 2 2 2" xfId="8799"/>
    <cellStyle name="20% - Accent3 7 3 2 2 2 3" xfId="8800"/>
    <cellStyle name="20% - Accent3 7 3 2 2 2 3 2" xfId="8801"/>
    <cellStyle name="20% - Accent3 7 3 2 2 2 4" xfId="8802"/>
    <cellStyle name="20% - Accent3 7 3 2 2 2 4 2" xfId="8803"/>
    <cellStyle name="20% - Accent3 7 3 2 2 2 5" xfId="8804"/>
    <cellStyle name="20% - Accent3 7 3 2 2 2 5 2" xfId="8805"/>
    <cellStyle name="20% - Accent3 7 3 2 2 2 6" xfId="8806"/>
    <cellStyle name="20% - Accent3 7 3 2 2 2 6 2" xfId="8807"/>
    <cellStyle name="20% - Accent3 7 3 2 2 2 7" xfId="8808"/>
    <cellStyle name="20% - Accent3 7 3 2 2 3" xfId="8809"/>
    <cellStyle name="20% - Accent3 7 3 2 2 3 2" xfId="8810"/>
    <cellStyle name="20% - Accent3 7 3 2 2 4" xfId="8811"/>
    <cellStyle name="20% - Accent3 7 3 2 2 4 2" xfId="8812"/>
    <cellStyle name="20% - Accent3 7 3 2 2 5" xfId="8813"/>
    <cellStyle name="20% - Accent3 7 3 2 2 5 2" xfId="8814"/>
    <cellStyle name="20% - Accent3 7 3 2 2 6" xfId="8815"/>
    <cellStyle name="20% - Accent3 7 3 2 2 6 2" xfId="8816"/>
    <cellStyle name="20% - Accent3 7 3 2 2 7" xfId="8817"/>
    <cellStyle name="20% - Accent3 7 3 2 2 7 2" xfId="8818"/>
    <cellStyle name="20% - Accent3 7 3 2 2 8" xfId="8819"/>
    <cellStyle name="20% - Accent3 7 3 2 3" xfId="8820"/>
    <cellStyle name="20% - Accent3 7 3 2 3 2" xfId="8821"/>
    <cellStyle name="20% - Accent3 7 3 2 3 2 2" xfId="8822"/>
    <cellStyle name="20% - Accent3 7 3 2 3 3" xfId="8823"/>
    <cellStyle name="20% - Accent3 7 3 2 3 3 2" xfId="8824"/>
    <cellStyle name="20% - Accent3 7 3 2 3 4" xfId="8825"/>
    <cellStyle name="20% - Accent3 7 3 2 3 4 2" xfId="8826"/>
    <cellStyle name="20% - Accent3 7 3 2 3 5" xfId="8827"/>
    <cellStyle name="20% - Accent3 7 3 2 3 5 2" xfId="8828"/>
    <cellStyle name="20% - Accent3 7 3 2 3 6" xfId="8829"/>
    <cellStyle name="20% - Accent3 7 3 2 3 6 2" xfId="8830"/>
    <cellStyle name="20% - Accent3 7 3 2 3 7" xfId="8831"/>
    <cellStyle name="20% - Accent3 7 3 2 4" xfId="8832"/>
    <cellStyle name="20% - Accent3 7 3 2 4 2" xfId="8833"/>
    <cellStyle name="20% - Accent3 7 3 2 5" xfId="8834"/>
    <cellStyle name="20% - Accent3 7 3 2 5 2" xfId="8835"/>
    <cellStyle name="20% - Accent3 7 3 2 6" xfId="8836"/>
    <cellStyle name="20% - Accent3 7 3 2 6 2" xfId="8837"/>
    <cellStyle name="20% - Accent3 7 3 2 7" xfId="8838"/>
    <cellStyle name="20% - Accent3 7 3 2 7 2" xfId="8839"/>
    <cellStyle name="20% - Accent3 7 3 2 8" xfId="8840"/>
    <cellStyle name="20% - Accent3 7 3 2 8 2" xfId="8841"/>
    <cellStyle name="20% - Accent3 7 3 2 9" xfId="8842"/>
    <cellStyle name="20% - Accent3 7 3 3" xfId="8843"/>
    <cellStyle name="20% - Accent3 7 3 3 2" xfId="8844"/>
    <cellStyle name="20% - Accent3 7 3 3 2 2" xfId="8845"/>
    <cellStyle name="20% - Accent3 7 3 3 2 2 2" xfId="8846"/>
    <cellStyle name="20% - Accent3 7 3 3 2 3" xfId="8847"/>
    <cellStyle name="20% - Accent3 7 3 3 2 3 2" xfId="8848"/>
    <cellStyle name="20% - Accent3 7 3 3 2 4" xfId="8849"/>
    <cellStyle name="20% - Accent3 7 3 3 2 4 2" xfId="8850"/>
    <cellStyle name="20% - Accent3 7 3 3 2 5" xfId="8851"/>
    <cellStyle name="20% - Accent3 7 3 3 2 5 2" xfId="8852"/>
    <cellStyle name="20% - Accent3 7 3 3 2 6" xfId="8853"/>
    <cellStyle name="20% - Accent3 7 3 3 2 6 2" xfId="8854"/>
    <cellStyle name="20% - Accent3 7 3 3 2 7" xfId="8855"/>
    <cellStyle name="20% - Accent3 7 3 3 3" xfId="8856"/>
    <cellStyle name="20% - Accent3 7 3 3 3 2" xfId="8857"/>
    <cellStyle name="20% - Accent3 7 3 3 4" xfId="8858"/>
    <cellStyle name="20% - Accent3 7 3 3 4 2" xfId="8859"/>
    <cellStyle name="20% - Accent3 7 3 3 5" xfId="8860"/>
    <cellStyle name="20% - Accent3 7 3 3 5 2" xfId="8861"/>
    <cellStyle name="20% - Accent3 7 3 3 6" xfId="8862"/>
    <cellStyle name="20% - Accent3 7 3 3 6 2" xfId="8863"/>
    <cellStyle name="20% - Accent3 7 3 3 7" xfId="8864"/>
    <cellStyle name="20% - Accent3 7 3 3 7 2" xfId="8865"/>
    <cellStyle name="20% - Accent3 7 3 3 8" xfId="8866"/>
    <cellStyle name="20% - Accent3 7 3 4" xfId="8867"/>
    <cellStyle name="20% - Accent3 7 3 4 2" xfId="8868"/>
    <cellStyle name="20% - Accent3 7 3 4 2 2" xfId="8869"/>
    <cellStyle name="20% - Accent3 7 3 4 3" xfId="8870"/>
    <cellStyle name="20% - Accent3 7 3 4 3 2" xfId="8871"/>
    <cellStyle name="20% - Accent3 7 3 4 4" xfId="8872"/>
    <cellStyle name="20% - Accent3 7 3 4 4 2" xfId="8873"/>
    <cellStyle name="20% - Accent3 7 3 4 5" xfId="8874"/>
    <cellStyle name="20% - Accent3 7 3 4 5 2" xfId="8875"/>
    <cellStyle name="20% - Accent3 7 3 4 6" xfId="8876"/>
    <cellStyle name="20% - Accent3 7 3 4 6 2" xfId="8877"/>
    <cellStyle name="20% - Accent3 7 3 4 7" xfId="8878"/>
    <cellStyle name="20% - Accent3 7 3 5" xfId="8879"/>
    <cellStyle name="20% - Accent3 7 3 5 2" xfId="8880"/>
    <cellStyle name="20% - Accent3 7 3 6" xfId="8881"/>
    <cellStyle name="20% - Accent3 7 3 6 2" xfId="8882"/>
    <cellStyle name="20% - Accent3 7 3 7" xfId="8883"/>
    <cellStyle name="20% - Accent3 7 3 7 2" xfId="8884"/>
    <cellStyle name="20% - Accent3 7 3 8" xfId="8885"/>
    <cellStyle name="20% - Accent3 7 3 8 2" xfId="8886"/>
    <cellStyle name="20% - Accent3 7 3 9" xfId="8887"/>
    <cellStyle name="20% - Accent3 7 3 9 2" xfId="8888"/>
    <cellStyle name="20% - Accent3 7 4" xfId="8889"/>
    <cellStyle name="20% - Accent3 7 4 2" xfId="8890"/>
    <cellStyle name="20% - Accent3 7 4 2 2" xfId="8891"/>
    <cellStyle name="20% - Accent3 7 4 2 2 2" xfId="8892"/>
    <cellStyle name="20% - Accent3 7 4 2 2 2 2" xfId="8893"/>
    <cellStyle name="20% - Accent3 7 4 2 2 3" xfId="8894"/>
    <cellStyle name="20% - Accent3 7 4 2 2 3 2" xfId="8895"/>
    <cellStyle name="20% - Accent3 7 4 2 2 4" xfId="8896"/>
    <cellStyle name="20% - Accent3 7 4 2 2 4 2" xfId="8897"/>
    <cellStyle name="20% - Accent3 7 4 2 2 5" xfId="8898"/>
    <cellStyle name="20% - Accent3 7 4 2 2 5 2" xfId="8899"/>
    <cellStyle name="20% - Accent3 7 4 2 2 6" xfId="8900"/>
    <cellStyle name="20% - Accent3 7 4 2 2 6 2" xfId="8901"/>
    <cellStyle name="20% - Accent3 7 4 2 2 7" xfId="8902"/>
    <cellStyle name="20% - Accent3 7 4 2 3" xfId="8903"/>
    <cellStyle name="20% - Accent3 7 4 2 3 2" xfId="8904"/>
    <cellStyle name="20% - Accent3 7 4 2 4" xfId="8905"/>
    <cellStyle name="20% - Accent3 7 4 2 4 2" xfId="8906"/>
    <cellStyle name="20% - Accent3 7 4 2 5" xfId="8907"/>
    <cellStyle name="20% - Accent3 7 4 2 5 2" xfId="8908"/>
    <cellStyle name="20% - Accent3 7 4 2 6" xfId="8909"/>
    <cellStyle name="20% - Accent3 7 4 2 6 2" xfId="8910"/>
    <cellStyle name="20% - Accent3 7 4 2 7" xfId="8911"/>
    <cellStyle name="20% - Accent3 7 4 2 7 2" xfId="8912"/>
    <cellStyle name="20% - Accent3 7 4 2 8" xfId="8913"/>
    <cellStyle name="20% - Accent3 7 4 3" xfId="8914"/>
    <cellStyle name="20% - Accent3 7 4 3 2" xfId="8915"/>
    <cellStyle name="20% - Accent3 7 4 3 2 2" xfId="8916"/>
    <cellStyle name="20% - Accent3 7 4 3 3" xfId="8917"/>
    <cellStyle name="20% - Accent3 7 4 3 3 2" xfId="8918"/>
    <cellStyle name="20% - Accent3 7 4 3 4" xfId="8919"/>
    <cellStyle name="20% - Accent3 7 4 3 4 2" xfId="8920"/>
    <cellStyle name="20% - Accent3 7 4 3 5" xfId="8921"/>
    <cellStyle name="20% - Accent3 7 4 3 5 2" xfId="8922"/>
    <cellStyle name="20% - Accent3 7 4 3 6" xfId="8923"/>
    <cellStyle name="20% - Accent3 7 4 3 6 2" xfId="8924"/>
    <cellStyle name="20% - Accent3 7 4 3 7" xfId="8925"/>
    <cellStyle name="20% - Accent3 7 4 4" xfId="8926"/>
    <cellStyle name="20% - Accent3 7 4 4 2" xfId="8927"/>
    <cellStyle name="20% - Accent3 7 4 5" xfId="8928"/>
    <cellStyle name="20% - Accent3 7 4 5 2" xfId="8929"/>
    <cellStyle name="20% - Accent3 7 4 6" xfId="8930"/>
    <cellStyle name="20% - Accent3 7 4 6 2" xfId="8931"/>
    <cellStyle name="20% - Accent3 7 4 7" xfId="8932"/>
    <cellStyle name="20% - Accent3 7 4 7 2" xfId="8933"/>
    <cellStyle name="20% - Accent3 7 4 8" xfId="8934"/>
    <cellStyle name="20% - Accent3 7 4 8 2" xfId="8935"/>
    <cellStyle name="20% - Accent3 7 4 9" xfId="8936"/>
    <cellStyle name="20% - Accent3 7 5" xfId="8937"/>
    <cellStyle name="20% - Accent3 7 5 2" xfId="8938"/>
    <cellStyle name="20% - Accent3 7 5 2 2" xfId="8939"/>
    <cellStyle name="20% - Accent3 7 5 2 2 2" xfId="8940"/>
    <cellStyle name="20% - Accent3 7 5 2 3" xfId="8941"/>
    <cellStyle name="20% - Accent3 7 5 2 3 2" xfId="8942"/>
    <cellStyle name="20% - Accent3 7 5 2 4" xfId="8943"/>
    <cellStyle name="20% - Accent3 7 5 2 4 2" xfId="8944"/>
    <cellStyle name="20% - Accent3 7 5 2 5" xfId="8945"/>
    <cellStyle name="20% - Accent3 7 5 2 5 2" xfId="8946"/>
    <cellStyle name="20% - Accent3 7 5 2 6" xfId="8947"/>
    <cellStyle name="20% - Accent3 7 5 2 6 2" xfId="8948"/>
    <cellStyle name="20% - Accent3 7 5 2 7" xfId="8949"/>
    <cellStyle name="20% - Accent3 7 5 3" xfId="8950"/>
    <cellStyle name="20% - Accent3 7 5 3 2" xfId="8951"/>
    <cellStyle name="20% - Accent3 7 5 4" xfId="8952"/>
    <cellStyle name="20% - Accent3 7 5 4 2" xfId="8953"/>
    <cellStyle name="20% - Accent3 7 5 5" xfId="8954"/>
    <cellStyle name="20% - Accent3 7 5 5 2" xfId="8955"/>
    <cellStyle name="20% - Accent3 7 5 6" xfId="8956"/>
    <cellStyle name="20% - Accent3 7 5 6 2" xfId="8957"/>
    <cellStyle name="20% - Accent3 7 5 7" xfId="8958"/>
    <cellStyle name="20% - Accent3 7 5 7 2" xfId="8959"/>
    <cellStyle name="20% - Accent3 7 5 8" xfId="8960"/>
    <cellStyle name="20% - Accent3 7 6" xfId="8961"/>
    <cellStyle name="20% - Accent3 7 6 2" xfId="8962"/>
    <cellStyle name="20% - Accent3 7 6 2 2" xfId="8963"/>
    <cellStyle name="20% - Accent3 7 6 3" xfId="8964"/>
    <cellStyle name="20% - Accent3 7 6 3 2" xfId="8965"/>
    <cellStyle name="20% - Accent3 7 6 4" xfId="8966"/>
    <cellStyle name="20% - Accent3 7 6 4 2" xfId="8967"/>
    <cellStyle name="20% - Accent3 7 6 5" xfId="8968"/>
    <cellStyle name="20% - Accent3 7 6 5 2" xfId="8969"/>
    <cellStyle name="20% - Accent3 7 6 6" xfId="8970"/>
    <cellStyle name="20% - Accent3 7 6 6 2" xfId="8971"/>
    <cellStyle name="20% - Accent3 7 6 7" xfId="8972"/>
    <cellStyle name="20% - Accent3 7 7" xfId="8973"/>
    <cellStyle name="20% - Accent3 7 7 2" xfId="8974"/>
    <cellStyle name="20% - Accent3 7 8" xfId="8975"/>
    <cellStyle name="20% - Accent3 7 8 2" xfId="8976"/>
    <cellStyle name="20% - Accent3 7 9" xfId="8977"/>
    <cellStyle name="20% - Accent3 7 9 2" xfId="8978"/>
    <cellStyle name="20% - Accent3 8" xfId="8979"/>
    <cellStyle name="20% - Accent3 8 10" xfId="8980"/>
    <cellStyle name="20% - Accent3 8 10 2" xfId="8981"/>
    <cellStyle name="20% - Accent3 8 11" xfId="8982"/>
    <cellStyle name="20% - Accent3 8 11 2" xfId="8983"/>
    <cellStyle name="20% - Accent3 8 12" xfId="8984"/>
    <cellStyle name="20% - Accent3 8 2" xfId="8985"/>
    <cellStyle name="20% - Accent3 8 2 10" xfId="8986"/>
    <cellStyle name="20% - Accent3 8 2 10 2" xfId="8987"/>
    <cellStyle name="20% - Accent3 8 2 11" xfId="8988"/>
    <cellStyle name="20% - Accent3 8 2 2" xfId="8989"/>
    <cellStyle name="20% - Accent3 8 2 2 10" xfId="8990"/>
    <cellStyle name="20% - Accent3 8 2 2 2" xfId="8991"/>
    <cellStyle name="20% - Accent3 8 2 2 2 2" xfId="8992"/>
    <cellStyle name="20% - Accent3 8 2 2 2 2 2" xfId="8993"/>
    <cellStyle name="20% - Accent3 8 2 2 2 2 2 2" xfId="8994"/>
    <cellStyle name="20% - Accent3 8 2 2 2 2 2 2 2" xfId="8995"/>
    <cellStyle name="20% - Accent3 8 2 2 2 2 2 3" xfId="8996"/>
    <cellStyle name="20% - Accent3 8 2 2 2 2 2 3 2" xfId="8997"/>
    <cellStyle name="20% - Accent3 8 2 2 2 2 2 4" xfId="8998"/>
    <cellStyle name="20% - Accent3 8 2 2 2 2 2 4 2" xfId="8999"/>
    <cellStyle name="20% - Accent3 8 2 2 2 2 2 5" xfId="9000"/>
    <cellStyle name="20% - Accent3 8 2 2 2 2 2 5 2" xfId="9001"/>
    <cellStyle name="20% - Accent3 8 2 2 2 2 2 6" xfId="9002"/>
    <cellStyle name="20% - Accent3 8 2 2 2 2 2 6 2" xfId="9003"/>
    <cellStyle name="20% - Accent3 8 2 2 2 2 2 7" xfId="9004"/>
    <cellStyle name="20% - Accent3 8 2 2 2 2 3" xfId="9005"/>
    <cellStyle name="20% - Accent3 8 2 2 2 2 3 2" xfId="9006"/>
    <cellStyle name="20% - Accent3 8 2 2 2 2 4" xfId="9007"/>
    <cellStyle name="20% - Accent3 8 2 2 2 2 4 2" xfId="9008"/>
    <cellStyle name="20% - Accent3 8 2 2 2 2 5" xfId="9009"/>
    <cellStyle name="20% - Accent3 8 2 2 2 2 5 2" xfId="9010"/>
    <cellStyle name="20% - Accent3 8 2 2 2 2 6" xfId="9011"/>
    <cellStyle name="20% - Accent3 8 2 2 2 2 6 2" xfId="9012"/>
    <cellStyle name="20% - Accent3 8 2 2 2 2 7" xfId="9013"/>
    <cellStyle name="20% - Accent3 8 2 2 2 2 7 2" xfId="9014"/>
    <cellStyle name="20% - Accent3 8 2 2 2 2 8" xfId="9015"/>
    <cellStyle name="20% - Accent3 8 2 2 2 3" xfId="9016"/>
    <cellStyle name="20% - Accent3 8 2 2 2 3 2" xfId="9017"/>
    <cellStyle name="20% - Accent3 8 2 2 2 3 2 2" xfId="9018"/>
    <cellStyle name="20% - Accent3 8 2 2 2 3 3" xfId="9019"/>
    <cellStyle name="20% - Accent3 8 2 2 2 3 3 2" xfId="9020"/>
    <cellStyle name="20% - Accent3 8 2 2 2 3 4" xfId="9021"/>
    <cellStyle name="20% - Accent3 8 2 2 2 3 4 2" xfId="9022"/>
    <cellStyle name="20% - Accent3 8 2 2 2 3 5" xfId="9023"/>
    <cellStyle name="20% - Accent3 8 2 2 2 3 5 2" xfId="9024"/>
    <cellStyle name="20% - Accent3 8 2 2 2 3 6" xfId="9025"/>
    <cellStyle name="20% - Accent3 8 2 2 2 3 6 2" xfId="9026"/>
    <cellStyle name="20% - Accent3 8 2 2 2 3 7" xfId="9027"/>
    <cellStyle name="20% - Accent3 8 2 2 2 4" xfId="9028"/>
    <cellStyle name="20% - Accent3 8 2 2 2 4 2" xfId="9029"/>
    <cellStyle name="20% - Accent3 8 2 2 2 5" xfId="9030"/>
    <cellStyle name="20% - Accent3 8 2 2 2 5 2" xfId="9031"/>
    <cellStyle name="20% - Accent3 8 2 2 2 6" xfId="9032"/>
    <cellStyle name="20% - Accent3 8 2 2 2 6 2" xfId="9033"/>
    <cellStyle name="20% - Accent3 8 2 2 2 7" xfId="9034"/>
    <cellStyle name="20% - Accent3 8 2 2 2 7 2" xfId="9035"/>
    <cellStyle name="20% - Accent3 8 2 2 2 8" xfId="9036"/>
    <cellStyle name="20% - Accent3 8 2 2 2 8 2" xfId="9037"/>
    <cellStyle name="20% - Accent3 8 2 2 2 9" xfId="9038"/>
    <cellStyle name="20% - Accent3 8 2 2 3" xfId="9039"/>
    <cellStyle name="20% - Accent3 8 2 2 3 2" xfId="9040"/>
    <cellStyle name="20% - Accent3 8 2 2 3 2 2" xfId="9041"/>
    <cellStyle name="20% - Accent3 8 2 2 3 2 2 2" xfId="9042"/>
    <cellStyle name="20% - Accent3 8 2 2 3 2 3" xfId="9043"/>
    <cellStyle name="20% - Accent3 8 2 2 3 2 3 2" xfId="9044"/>
    <cellStyle name="20% - Accent3 8 2 2 3 2 4" xfId="9045"/>
    <cellStyle name="20% - Accent3 8 2 2 3 2 4 2" xfId="9046"/>
    <cellStyle name="20% - Accent3 8 2 2 3 2 5" xfId="9047"/>
    <cellStyle name="20% - Accent3 8 2 2 3 2 5 2" xfId="9048"/>
    <cellStyle name="20% - Accent3 8 2 2 3 2 6" xfId="9049"/>
    <cellStyle name="20% - Accent3 8 2 2 3 2 6 2" xfId="9050"/>
    <cellStyle name="20% - Accent3 8 2 2 3 2 7" xfId="9051"/>
    <cellStyle name="20% - Accent3 8 2 2 3 3" xfId="9052"/>
    <cellStyle name="20% - Accent3 8 2 2 3 3 2" xfId="9053"/>
    <cellStyle name="20% - Accent3 8 2 2 3 4" xfId="9054"/>
    <cellStyle name="20% - Accent3 8 2 2 3 4 2" xfId="9055"/>
    <cellStyle name="20% - Accent3 8 2 2 3 5" xfId="9056"/>
    <cellStyle name="20% - Accent3 8 2 2 3 5 2" xfId="9057"/>
    <cellStyle name="20% - Accent3 8 2 2 3 6" xfId="9058"/>
    <cellStyle name="20% - Accent3 8 2 2 3 6 2" xfId="9059"/>
    <cellStyle name="20% - Accent3 8 2 2 3 7" xfId="9060"/>
    <cellStyle name="20% - Accent3 8 2 2 3 7 2" xfId="9061"/>
    <cellStyle name="20% - Accent3 8 2 2 3 8" xfId="9062"/>
    <cellStyle name="20% - Accent3 8 2 2 4" xfId="9063"/>
    <cellStyle name="20% - Accent3 8 2 2 4 2" xfId="9064"/>
    <cellStyle name="20% - Accent3 8 2 2 4 2 2" xfId="9065"/>
    <cellStyle name="20% - Accent3 8 2 2 4 3" xfId="9066"/>
    <cellStyle name="20% - Accent3 8 2 2 4 3 2" xfId="9067"/>
    <cellStyle name="20% - Accent3 8 2 2 4 4" xfId="9068"/>
    <cellStyle name="20% - Accent3 8 2 2 4 4 2" xfId="9069"/>
    <cellStyle name="20% - Accent3 8 2 2 4 5" xfId="9070"/>
    <cellStyle name="20% - Accent3 8 2 2 4 5 2" xfId="9071"/>
    <cellStyle name="20% - Accent3 8 2 2 4 6" xfId="9072"/>
    <cellStyle name="20% - Accent3 8 2 2 4 6 2" xfId="9073"/>
    <cellStyle name="20% - Accent3 8 2 2 4 7" xfId="9074"/>
    <cellStyle name="20% - Accent3 8 2 2 5" xfId="9075"/>
    <cellStyle name="20% - Accent3 8 2 2 5 2" xfId="9076"/>
    <cellStyle name="20% - Accent3 8 2 2 6" xfId="9077"/>
    <cellStyle name="20% - Accent3 8 2 2 6 2" xfId="9078"/>
    <cellStyle name="20% - Accent3 8 2 2 7" xfId="9079"/>
    <cellStyle name="20% - Accent3 8 2 2 7 2" xfId="9080"/>
    <cellStyle name="20% - Accent3 8 2 2 8" xfId="9081"/>
    <cellStyle name="20% - Accent3 8 2 2 8 2" xfId="9082"/>
    <cellStyle name="20% - Accent3 8 2 2 9" xfId="9083"/>
    <cellStyle name="20% - Accent3 8 2 2 9 2" xfId="9084"/>
    <cellStyle name="20% - Accent3 8 2 3" xfId="9085"/>
    <cellStyle name="20% - Accent3 8 2 3 2" xfId="9086"/>
    <cellStyle name="20% - Accent3 8 2 3 2 2" xfId="9087"/>
    <cellStyle name="20% - Accent3 8 2 3 2 2 2" xfId="9088"/>
    <cellStyle name="20% - Accent3 8 2 3 2 2 2 2" xfId="9089"/>
    <cellStyle name="20% - Accent3 8 2 3 2 2 3" xfId="9090"/>
    <cellStyle name="20% - Accent3 8 2 3 2 2 3 2" xfId="9091"/>
    <cellStyle name="20% - Accent3 8 2 3 2 2 4" xfId="9092"/>
    <cellStyle name="20% - Accent3 8 2 3 2 2 4 2" xfId="9093"/>
    <cellStyle name="20% - Accent3 8 2 3 2 2 5" xfId="9094"/>
    <cellStyle name="20% - Accent3 8 2 3 2 2 5 2" xfId="9095"/>
    <cellStyle name="20% - Accent3 8 2 3 2 2 6" xfId="9096"/>
    <cellStyle name="20% - Accent3 8 2 3 2 2 6 2" xfId="9097"/>
    <cellStyle name="20% - Accent3 8 2 3 2 2 7" xfId="9098"/>
    <cellStyle name="20% - Accent3 8 2 3 2 3" xfId="9099"/>
    <cellStyle name="20% - Accent3 8 2 3 2 3 2" xfId="9100"/>
    <cellStyle name="20% - Accent3 8 2 3 2 4" xfId="9101"/>
    <cellStyle name="20% - Accent3 8 2 3 2 4 2" xfId="9102"/>
    <cellStyle name="20% - Accent3 8 2 3 2 5" xfId="9103"/>
    <cellStyle name="20% - Accent3 8 2 3 2 5 2" xfId="9104"/>
    <cellStyle name="20% - Accent3 8 2 3 2 6" xfId="9105"/>
    <cellStyle name="20% - Accent3 8 2 3 2 6 2" xfId="9106"/>
    <cellStyle name="20% - Accent3 8 2 3 2 7" xfId="9107"/>
    <cellStyle name="20% - Accent3 8 2 3 2 7 2" xfId="9108"/>
    <cellStyle name="20% - Accent3 8 2 3 2 8" xfId="9109"/>
    <cellStyle name="20% - Accent3 8 2 3 3" xfId="9110"/>
    <cellStyle name="20% - Accent3 8 2 3 3 2" xfId="9111"/>
    <cellStyle name="20% - Accent3 8 2 3 3 2 2" xfId="9112"/>
    <cellStyle name="20% - Accent3 8 2 3 3 3" xfId="9113"/>
    <cellStyle name="20% - Accent3 8 2 3 3 3 2" xfId="9114"/>
    <cellStyle name="20% - Accent3 8 2 3 3 4" xfId="9115"/>
    <cellStyle name="20% - Accent3 8 2 3 3 4 2" xfId="9116"/>
    <cellStyle name="20% - Accent3 8 2 3 3 5" xfId="9117"/>
    <cellStyle name="20% - Accent3 8 2 3 3 5 2" xfId="9118"/>
    <cellStyle name="20% - Accent3 8 2 3 3 6" xfId="9119"/>
    <cellStyle name="20% - Accent3 8 2 3 3 6 2" xfId="9120"/>
    <cellStyle name="20% - Accent3 8 2 3 3 7" xfId="9121"/>
    <cellStyle name="20% - Accent3 8 2 3 4" xfId="9122"/>
    <cellStyle name="20% - Accent3 8 2 3 4 2" xfId="9123"/>
    <cellStyle name="20% - Accent3 8 2 3 5" xfId="9124"/>
    <cellStyle name="20% - Accent3 8 2 3 5 2" xfId="9125"/>
    <cellStyle name="20% - Accent3 8 2 3 6" xfId="9126"/>
    <cellStyle name="20% - Accent3 8 2 3 6 2" xfId="9127"/>
    <cellStyle name="20% - Accent3 8 2 3 7" xfId="9128"/>
    <cellStyle name="20% - Accent3 8 2 3 7 2" xfId="9129"/>
    <cellStyle name="20% - Accent3 8 2 3 8" xfId="9130"/>
    <cellStyle name="20% - Accent3 8 2 3 8 2" xfId="9131"/>
    <cellStyle name="20% - Accent3 8 2 3 9" xfId="9132"/>
    <cellStyle name="20% - Accent3 8 2 4" xfId="9133"/>
    <cellStyle name="20% - Accent3 8 2 4 2" xfId="9134"/>
    <cellStyle name="20% - Accent3 8 2 4 2 2" xfId="9135"/>
    <cellStyle name="20% - Accent3 8 2 4 2 2 2" xfId="9136"/>
    <cellStyle name="20% - Accent3 8 2 4 2 3" xfId="9137"/>
    <cellStyle name="20% - Accent3 8 2 4 2 3 2" xfId="9138"/>
    <cellStyle name="20% - Accent3 8 2 4 2 4" xfId="9139"/>
    <cellStyle name="20% - Accent3 8 2 4 2 4 2" xfId="9140"/>
    <cellStyle name="20% - Accent3 8 2 4 2 5" xfId="9141"/>
    <cellStyle name="20% - Accent3 8 2 4 2 5 2" xfId="9142"/>
    <cellStyle name="20% - Accent3 8 2 4 2 6" xfId="9143"/>
    <cellStyle name="20% - Accent3 8 2 4 2 6 2" xfId="9144"/>
    <cellStyle name="20% - Accent3 8 2 4 2 7" xfId="9145"/>
    <cellStyle name="20% - Accent3 8 2 4 3" xfId="9146"/>
    <cellStyle name="20% - Accent3 8 2 4 3 2" xfId="9147"/>
    <cellStyle name="20% - Accent3 8 2 4 4" xfId="9148"/>
    <cellStyle name="20% - Accent3 8 2 4 4 2" xfId="9149"/>
    <cellStyle name="20% - Accent3 8 2 4 5" xfId="9150"/>
    <cellStyle name="20% - Accent3 8 2 4 5 2" xfId="9151"/>
    <cellStyle name="20% - Accent3 8 2 4 6" xfId="9152"/>
    <cellStyle name="20% - Accent3 8 2 4 6 2" xfId="9153"/>
    <cellStyle name="20% - Accent3 8 2 4 7" xfId="9154"/>
    <cellStyle name="20% - Accent3 8 2 4 7 2" xfId="9155"/>
    <cellStyle name="20% - Accent3 8 2 4 8" xfId="9156"/>
    <cellStyle name="20% - Accent3 8 2 5" xfId="9157"/>
    <cellStyle name="20% - Accent3 8 2 5 2" xfId="9158"/>
    <cellStyle name="20% - Accent3 8 2 5 2 2" xfId="9159"/>
    <cellStyle name="20% - Accent3 8 2 5 3" xfId="9160"/>
    <cellStyle name="20% - Accent3 8 2 5 3 2" xfId="9161"/>
    <cellStyle name="20% - Accent3 8 2 5 4" xfId="9162"/>
    <cellStyle name="20% - Accent3 8 2 5 4 2" xfId="9163"/>
    <cellStyle name="20% - Accent3 8 2 5 5" xfId="9164"/>
    <cellStyle name="20% - Accent3 8 2 5 5 2" xfId="9165"/>
    <cellStyle name="20% - Accent3 8 2 5 6" xfId="9166"/>
    <cellStyle name="20% - Accent3 8 2 5 6 2" xfId="9167"/>
    <cellStyle name="20% - Accent3 8 2 5 7" xfId="9168"/>
    <cellStyle name="20% - Accent3 8 2 6" xfId="9169"/>
    <cellStyle name="20% - Accent3 8 2 6 2" xfId="9170"/>
    <cellStyle name="20% - Accent3 8 2 7" xfId="9171"/>
    <cellStyle name="20% - Accent3 8 2 7 2" xfId="9172"/>
    <cellStyle name="20% - Accent3 8 2 8" xfId="9173"/>
    <cellStyle name="20% - Accent3 8 2 8 2" xfId="9174"/>
    <cellStyle name="20% - Accent3 8 2 9" xfId="9175"/>
    <cellStyle name="20% - Accent3 8 2 9 2" xfId="9176"/>
    <cellStyle name="20% - Accent3 8 3" xfId="9177"/>
    <cellStyle name="20% - Accent3 8 3 10" xfId="9178"/>
    <cellStyle name="20% - Accent3 8 3 2" xfId="9179"/>
    <cellStyle name="20% - Accent3 8 3 2 2" xfId="9180"/>
    <cellStyle name="20% - Accent3 8 3 2 2 2" xfId="9181"/>
    <cellStyle name="20% - Accent3 8 3 2 2 2 2" xfId="9182"/>
    <cellStyle name="20% - Accent3 8 3 2 2 2 2 2" xfId="9183"/>
    <cellStyle name="20% - Accent3 8 3 2 2 2 3" xfId="9184"/>
    <cellStyle name="20% - Accent3 8 3 2 2 2 3 2" xfId="9185"/>
    <cellStyle name="20% - Accent3 8 3 2 2 2 4" xfId="9186"/>
    <cellStyle name="20% - Accent3 8 3 2 2 2 4 2" xfId="9187"/>
    <cellStyle name="20% - Accent3 8 3 2 2 2 5" xfId="9188"/>
    <cellStyle name="20% - Accent3 8 3 2 2 2 5 2" xfId="9189"/>
    <cellStyle name="20% - Accent3 8 3 2 2 2 6" xfId="9190"/>
    <cellStyle name="20% - Accent3 8 3 2 2 2 6 2" xfId="9191"/>
    <cellStyle name="20% - Accent3 8 3 2 2 2 7" xfId="9192"/>
    <cellStyle name="20% - Accent3 8 3 2 2 3" xfId="9193"/>
    <cellStyle name="20% - Accent3 8 3 2 2 3 2" xfId="9194"/>
    <cellStyle name="20% - Accent3 8 3 2 2 4" xfId="9195"/>
    <cellStyle name="20% - Accent3 8 3 2 2 4 2" xfId="9196"/>
    <cellStyle name="20% - Accent3 8 3 2 2 5" xfId="9197"/>
    <cellStyle name="20% - Accent3 8 3 2 2 5 2" xfId="9198"/>
    <cellStyle name="20% - Accent3 8 3 2 2 6" xfId="9199"/>
    <cellStyle name="20% - Accent3 8 3 2 2 6 2" xfId="9200"/>
    <cellStyle name="20% - Accent3 8 3 2 2 7" xfId="9201"/>
    <cellStyle name="20% - Accent3 8 3 2 2 7 2" xfId="9202"/>
    <cellStyle name="20% - Accent3 8 3 2 2 8" xfId="9203"/>
    <cellStyle name="20% - Accent3 8 3 2 3" xfId="9204"/>
    <cellStyle name="20% - Accent3 8 3 2 3 2" xfId="9205"/>
    <cellStyle name="20% - Accent3 8 3 2 3 2 2" xfId="9206"/>
    <cellStyle name="20% - Accent3 8 3 2 3 3" xfId="9207"/>
    <cellStyle name="20% - Accent3 8 3 2 3 3 2" xfId="9208"/>
    <cellStyle name="20% - Accent3 8 3 2 3 4" xfId="9209"/>
    <cellStyle name="20% - Accent3 8 3 2 3 4 2" xfId="9210"/>
    <cellStyle name="20% - Accent3 8 3 2 3 5" xfId="9211"/>
    <cellStyle name="20% - Accent3 8 3 2 3 5 2" xfId="9212"/>
    <cellStyle name="20% - Accent3 8 3 2 3 6" xfId="9213"/>
    <cellStyle name="20% - Accent3 8 3 2 3 6 2" xfId="9214"/>
    <cellStyle name="20% - Accent3 8 3 2 3 7" xfId="9215"/>
    <cellStyle name="20% - Accent3 8 3 2 4" xfId="9216"/>
    <cellStyle name="20% - Accent3 8 3 2 4 2" xfId="9217"/>
    <cellStyle name="20% - Accent3 8 3 2 5" xfId="9218"/>
    <cellStyle name="20% - Accent3 8 3 2 5 2" xfId="9219"/>
    <cellStyle name="20% - Accent3 8 3 2 6" xfId="9220"/>
    <cellStyle name="20% - Accent3 8 3 2 6 2" xfId="9221"/>
    <cellStyle name="20% - Accent3 8 3 2 7" xfId="9222"/>
    <cellStyle name="20% - Accent3 8 3 2 7 2" xfId="9223"/>
    <cellStyle name="20% - Accent3 8 3 2 8" xfId="9224"/>
    <cellStyle name="20% - Accent3 8 3 2 8 2" xfId="9225"/>
    <cellStyle name="20% - Accent3 8 3 2 9" xfId="9226"/>
    <cellStyle name="20% - Accent3 8 3 3" xfId="9227"/>
    <cellStyle name="20% - Accent3 8 3 3 2" xfId="9228"/>
    <cellStyle name="20% - Accent3 8 3 3 2 2" xfId="9229"/>
    <cellStyle name="20% - Accent3 8 3 3 2 2 2" xfId="9230"/>
    <cellStyle name="20% - Accent3 8 3 3 2 3" xfId="9231"/>
    <cellStyle name="20% - Accent3 8 3 3 2 3 2" xfId="9232"/>
    <cellStyle name="20% - Accent3 8 3 3 2 4" xfId="9233"/>
    <cellStyle name="20% - Accent3 8 3 3 2 4 2" xfId="9234"/>
    <cellStyle name="20% - Accent3 8 3 3 2 5" xfId="9235"/>
    <cellStyle name="20% - Accent3 8 3 3 2 5 2" xfId="9236"/>
    <cellStyle name="20% - Accent3 8 3 3 2 6" xfId="9237"/>
    <cellStyle name="20% - Accent3 8 3 3 2 6 2" xfId="9238"/>
    <cellStyle name="20% - Accent3 8 3 3 2 7" xfId="9239"/>
    <cellStyle name="20% - Accent3 8 3 3 3" xfId="9240"/>
    <cellStyle name="20% - Accent3 8 3 3 3 2" xfId="9241"/>
    <cellStyle name="20% - Accent3 8 3 3 4" xfId="9242"/>
    <cellStyle name="20% - Accent3 8 3 3 4 2" xfId="9243"/>
    <cellStyle name="20% - Accent3 8 3 3 5" xfId="9244"/>
    <cellStyle name="20% - Accent3 8 3 3 5 2" xfId="9245"/>
    <cellStyle name="20% - Accent3 8 3 3 6" xfId="9246"/>
    <cellStyle name="20% - Accent3 8 3 3 6 2" xfId="9247"/>
    <cellStyle name="20% - Accent3 8 3 3 7" xfId="9248"/>
    <cellStyle name="20% - Accent3 8 3 3 7 2" xfId="9249"/>
    <cellStyle name="20% - Accent3 8 3 3 8" xfId="9250"/>
    <cellStyle name="20% - Accent3 8 3 4" xfId="9251"/>
    <cellStyle name="20% - Accent3 8 3 4 2" xfId="9252"/>
    <cellStyle name="20% - Accent3 8 3 4 2 2" xfId="9253"/>
    <cellStyle name="20% - Accent3 8 3 4 3" xfId="9254"/>
    <cellStyle name="20% - Accent3 8 3 4 3 2" xfId="9255"/>
    <cellStyle name="20% - Accent3 8 3 4 4" xfId="9256"/>
    <cellStyle name="20% - Accent3 8 3 4 4 2" xfId="9257"/>
    <cellStyle name="20% - Accent3 8 3 4 5" xfId="9258"/>
    <cellStyle name="20% - Accent3 8 3 4 5 2" xfId="9259"/>
    <cellStyle name="20% - Accent3 8 3 4 6" xfId="9260"/>
    <cellStyle name="20% - Accent3 8 3 4 6 2" xfId="9261"/>
    <cellStyle name="20% - Accent3 8 3 4 7" xfId="9262"/>
    <cellStyle name="20% - Accent3 8 3 5" xfId="9263"/>
    <cellStyle name="20% - Accent3 8 3 5 2" xfId="9264"/>
    <cellStyle name="20% - Accent3 8 3 6" xfId="9265"/>
    <cellStyle name="20% - Accent3 8 3 6 2" xfId="9266"/>
    <cellStyle name="20% - Accent3 8 3 7" xfId="9267"/>
    <cellStyle name="20% - Accent3 8 3 7 2" xfId="9268"/>
    <cellStyle name="20% - Accent3 8 3 8" xfId="9269"/>
    <cellStyle name="20% - Accent3 8 3 8 2" xfId="9270"/>
    <cellStyle name="20% - Accent3 8 3 9" xfId="9271"/>
    <cellStyle name="20% - Accent3 8 3 9 2" xfId="9272"/>
    <cellStyle name="20% - Accent3 8 4" xfId="9273"/>
    <cellStyle name="20% - Accent3 8 4 2" xfId="9274"/>
    <cellStyle name="20% - Accent3 8 4 2 2" xfId="9275"/>
    <cellStyle name="20% - Accent3 8 4 2 2 2" xfId="9276"/>
    <cellStyle name="20% - Accent3 8 4 2 2 2 2" xfId="9277"/>
    <cellStyle name="20% - Accent3 8 4 2 2 3" xfId="9278"/>
    <cellStyle name="20% - Accent3 8 4 2 2 3 2" xfId="9279"/>
    <cellStyle name="20% - Accent3 8 4 2 2 4" xfId="9280"/>
    <cellStyle name="20% - Accent3 8 4 2 2 4 2" xfId="9281"/>
    <cellStyle name="20% - Accent3 8 4 2 2 5" xfId="9282"/>
    <cellStyle name="20% - Accent3 8 4 2 2 5 2" xfId="9283"/>
    <cellStyle name="20% - Accent3 8 4 2 2 6" xfId="9284"/>
    <cellStyle name="20% - Accent3 8 4 2 2 6 2" xfId="9285"/>
    <cellStyle name="20% - Accent3 8 4 2 2 7" xfId="9286"/>
    <cellStyle name="20% - Accent3 8 4 2 3" xfId="9287"/>
    <cellStyle name="20% - Accent3 8 4 2 3 2" xfId="9288"/>
    <cellStyle name="20% - Accent3 8 4 2 4" xfId="9289"/>
    <cellStyle name="20% - Accent3 8 4 2 4 2" xfId="9290"/>
    <cellStyle name="20% - Accent3 8 4 2 5" xfId="9291"/>
    <cellStyle name="20% - Accent3 8 4 2 5 2" xfId="9292"/>
    <cellStyle name="20% - Accent3 8 4 2 6" xfId="9293"/>
    <cellStyle name="20% - Accent3 8 4 2 6 2" xfId="9294"/>
    <cellStyle name="20% - Accent3 8 4 2 7" xfId="9295"/>
    <cellStyle name="20% - Accent3 8 4 2 7 2" xfId="9296"/>
    <cellStyle name="20% - Accent3 8 4 2 8" xfId="9297"/>
    <cellStyle name="20% - Accent3 8 4 3" xfId="9298"/>
    <cellStyle name="20% - Accent3 8 4 3 2" xfId="9299"/>
    <cellStyle name="20% - Accent3 8 4 3 2 2" xfId="9300"/>
    <cellStyle name="20% - Accent3 8 4 3 3" xfId="9301"/>
    <cellStyle name="20% - Accent3 8 4 3 3 2" xfId="9302"/>
    <cellStyle name="20% - Accent3 8 4 3 4" xfId="9303"/>
    <cellStyle name="20% - Accent3 8 4 3 4 2" xfId="9304"/>
    <cellStyle name="20% - Accent3 8 4 3 5" xfId="9305"/>
    <cellStyle name="20% - Accent3 8 4 3 5 2" xfId="9306"/>
    <cellStyle name="20% - Accent3 8 4 3 6" xfId="9307"/>
    <cellStyle name="20% - Accent3 8 4 3 6 2" xfId="9308"/>
    <cellStyle name="20% - Accent3 8 4 3 7" xfId="9309"/>
    <cellStyle name="20% - Accent3 8 4 4" xfId="9310"/>
    <cellStyle name="20% - Accent3 8 4 4 2" xfId="9311"/>
    <cellStyle name="20% - Accent3 8 4 5" xfId="9312"/>
    <cellStyle name="20% - Accent3 8 4 5 2" xfId="9313"/>
    <cellStyle name="20% - Accent3 8 4 6" xfId="9314"/>
    <cellStyle name="20% - Accent3 8 4 6 2" xfId="9315"/>
    <cellStyle name="20% - Accent3 8 4 7" xfId="9316"/>
    <cellStyle name="20% - Accent3 8 4 7 2" xfId="9317"/>
    <cellStyle name="20% - Accent3 8 4 8" xfId="9318"/>
    <cellStyle name="20% - Accent3 8 4 8 2" xfId="9319"/>
    <cellStyle name="20% - Accent3 8 4 9" xfId="9320"/>
    <cellStyle name="20% - Accent3 8 5" xfId="9321"/>
    <cellStyle name="20% - Accent3 8 5 2" xfId="9322"/>
    <cellStyle name="20% - Accent3 8 5 2 2" xfId="9323"/>
    <cellStyle name="20% - Accent3 8 5 2 2 2" xfId="9324"/>
    <cellStyle name="20% - Accent3 8 5 2 3" xfId="9325"/>
    <cellStyle name="20% - Accent3 8 5 2 3 2" xfId="9326"/>
    <cellStyle name="20% - Accent3 8 5 2 4" xfId="9327"/>
    <cellStyle name="20% - Accent3 8 5 2 4 2" xfId="9328"/>
    <cellStyle name="20% - Accent3 8 5 2 5" xfId="9329"/>
    <cellStyle name="20% - Accent3 8 5 2 5 2" xfId="9330"/>
    <cellStyle name="20% - Accent3 8 5 2 6" xfId="9331"/>
    <cellStyle name="20% - Accent3 8 5 2 6 2" xfId="9332"/>
    <cellStyle name="20% - Accent3 8 5 2 7" xfId="9333"/>
    <cellStyle name="20% - Accent3 8 5 3" xfId="9334"/>
    <cellStyle name="20% - Accent3 8 5 3 2" xfId="9335"/>
    <cellStyle name="20% - Accent3 8 5 4" xfId="9336"/>
    <cellStyle name="20% - Accent3 8 5 4 2" xfId="9337"/>
    <cellStyle name="20% - Accent3 8 5 5" xfId="9338"/>
    <cellStyle name="20% - Accent3 8 5 5 2" xfId="9339"/>
    <cellStyle name="20% - Accent3 8 5 6" xfId="9340"/>
    <cellStyle name="20% - Accent3 8 5 6 2" xfId="9341"/>
    <cellStyle name="20% - Accent3 8 5 7" xfId="9342"/>
    <cellStyle name="20% - Accent3 8 5 7 2" xfId="9343"/>
    <cellStyle name="20% - Accent3 8 5 8" xfId="9344"/>
    <cellStyle name="20% - Accent3 8 6" xfId="9345"/>
    <cellStyle name="20% - Accent3 8 6 2" xfId="9346"/>
    <cellStyle name="20% - Accent3 8 6 2 2" xfId="9347"/>
    <cellStyle name="20% - Accent3 8 6 3" xfId="9348"/>
    <cellStyle name="20% - Accent3 8 6 3 2" xfId="9349"/>
    <cellStyle name="20% - Accent3 8 6 4" xfId="9350"/>
    <cellStyle name="20% - Accent3 8 6 4 2" xfId="9351"/>
    <cellStyle name="20% - Accent3 8 6 5" xfId="9352"/>
    <cellStyle name="20% - Accent3 8 6 5 2" xfId="9353"/>
    <cellStyle name="20% - Accent3 8 6 6" xfId="9354"/>
    <cellStyle name="20% - Accent3 8 6 6 2" xfId="9355"/>
    <cellStyle name="20% - Accent3 8 6 7" xfId="9356"/>
    <cellStyle name="20% - Accent3 8 7" xfId="9357"/>
    <cellStyle name="20% - Accent3 8 7 2" xfId="9358"/>
    <cellStyle name="20% - Accent3 8 8" xfId="9359"/>
    <cellStyle name="20% - Accent3 8 8 2" xfId="9360"/>
    <cellStyle name="20% - Accent3 8 9" xfId="9361"/>
    <cellStyle name="20% - Accent3 8 9 2" xfId="9362"/>
    <cellStyle name="20% - Accent3 9" xfId="9363"/>
    <cellStyle name="20% - Accent3 9 10" xfId="9364"/>
    <cellStyle name="20% - Accent3 9 10 2" xfId="9365"/>
    <cellStyle name="20% - Accent3 9 11" xfId="9366"/>
    <cellStyle name="20% - Accent3 9 2" xfId="9367"/>
    <cellStyle name="20% - Accent3 9 2 10" xfId="9368"/>
    <cellStyle name="20% - Accent3 9 2 2" xfId="9369"/>
    <cellStyle name="20% - Accent3 9 2 2 2" xfId="9370"/>
    <cellStyle name="20% - Accent3 9 2 2 2 2" xfId="9371"/>
    <cellStyle name="20% - Accent3 9 2 2 2 2 2" xfId="9372"/>
    <cellStyle name="20% - Accent3 9 2 2 2 2 2 2" xfId="9373"/>
    <cellStyle name="20% - Accent3 9 2 2 2 2 3" xfId="9374"/>
    <cellStyle name="20% - Accent3 9 2 2 2 2 3 2" xfId="9375"/>
    <cellStyle name="20% - Accent3 9 2 2 2 2 4" xfId="9376"/>
    <cellStyle name="20% - Accent3 9 2 2 2 2 4 2" xfId="9377"/>
    <cellStyle name="20% - Accent3 9 2 2 2 2 5" xfId="9378"/>
    <cellStyle name="20% - Accent3 9 2 2 2 2 5 2" xfId="9379"/>
    <cellStyle name="20% - Accent3 9 2 2 2 2 6" xfId="9380"/>
    <cellStyle name="20% - Accent3 9 2 2 2 2 6 2" xfId="9381"/>
    <cellStyle name="20% - Accent3 9 2 2 2 2 7" xfId="9382"/>
    <cellStyle name="20% - Accent3 9 2 2 2 3" xfId="9383"/>
    <cellStyle name="20% - Accent3 9 2 2 2 3 2" xfId="9384"/>
    <cellStyle name="20% - Accent3 9 2 2 2 4" xfId="9385"/>
    <cellStyle name="20% - Accent3 9 2 2 2 4 2" xfId="9386"/>
    <cellStyle name="20% - Accent3 9 2 2 2 5" xfId="9387"/>
    <cellStyle name="20% - Accent3 9 2 2 2 5 2" xfId="9388"/>
    <cellStyle name="20% - Accent3 9 2 2 2 6" xfId="9389"/>
    <cellStyle name="20% - Accent3 9 2 2 2 6 2" xfId="9390"/>
    <cellStyle name="20% - Accent3 9 2 2 2 7" xfId="9391"/>
    <cellStyle name="20% - Accent3 9 2 2 2 7 2" xfId="9392"/>
    <cellStyle name="20% - Accent3 9 2 2 2 8" xfId="9393"/>
    <cellStyle name="20% - Accent3 9 2 2 3" xfId="9394"/>
    <cellStyle name="20% - Accent3 9 2 2 3 2" xfId="9395"/>
    <cellStyle name="20% - Accent3 9 2 2 3 2 2" xfId="9396"/>
    <cellStyle name="20% - Accent3 9 2 2 3 3" xfId="9397"/>
    <cellStyle name="20% - Accent3 9 2 2 3 3 2" xfId="9398"/>
    <cellStyle name="20% - Accent3 9 2 2 3 4" xfId="9399"/>
    <cellStyle name="20% - Accent3 9 2 2 3 4 2" xfId="9400"/>
    <cellStyle name="20% - Accent3 9 2 2 3 5" xfId="9401"/>
    <cellStyle name="20% - Accent3 9 2 2 3 5 2" xfId="9402"/>
    <cellStyle name="20% - Accent3 9 2 2 3 6" xfId="9403"/>
    <cellStyle name="20% - Accent3 9 2 2 3 6 2" xfId="9404"/>
    <cellStyle name="20% - Accent3 9 2 2 3 7" xfId="9405"/>
    <cellStyle name="20% - Accent3 9 2 2 4" xfId="9406"/>
    <cellStyle name="20% - Accent3 9 2 2 4 2" xfId="9407"/>
    <cellStyle name="20% - Accent3 9 2 2 5" xfId="9408"/>
    <cellStyle name="20% - Accent3 9 2 2 5 2" xfId="9409"/>
    <cellStyle name="20% - Accent3 9 2 2 6" xfId="9410"/>
    <cellStyle name="20% - Accent3 9 2 2 6 2" xfId="9411"/>
    <cellStyle name="20% - Accent3 9 2 2 7" xfId="9412"/>
    <cellStyle name="20% - Accent3 9 2 2 7 2" xfId="9413"/>
    <cellStyle name="20% - Accent3 9 2 2 8" xfId="9414"/>
    <cellStyle name="20% - Accent3 9 2 2 8 2" xfId="9415"/>
    <cellStyle name="20% - Accent3 9 2 2 9" xfId="9416"/>
    <cellStyle name="20% - Accent3 9 2 3" xfId="9417"/>
    <cellStyle name="20% - Accent3 9 2 3 2" xfId="9418"/>
    <cellStyle name="20% - Accent3 9 2 3 2 2" xfId="9419"/>
    <cellStyle name="20% - Accent3 9 2 3 2 2 2" xfId="9420"/>
    <cellStyle name="20% - Accent3 9 2 3 2 3" xfId="9421"/>
    <cellStyle name="20% - Accent3 9 2 3 2 3 2" xfId="9422"/>
    <cellStyle name="20% - Accent3 9 2 3 2 4" xfId="9423"/>
    <cellStyle name="20% - Accent3 9 2 3 2 4 2" xfId="9424"/>
    <cellStyle name="20% - Accent3 9 2 3 2 5" xfId="9425"/>
    <cellStyle name="20% - Accent3 9 2 3 2 5 2" xfId="9426"/>
    <cellStyle name="20% - Accent3 9 2 3 2 6" xfId="9427"/>
    <cellStyle name="20% - Accent3 9 2 3 2 6 2" xfId="9428"/>
    <cellStyle name="20% - Accent3 9 2 3 2 7" xfId="9429"/>
    <cellStyle name="20% - Accent3 9 2 3 3" xfId="9430"/>
    <cellStyle name="20% - Accent3 9 2 3 3 2" xfId="9431"/>
    <cellStyle name="20% - Accent3 9 2 3 4" xfId="9432"/>
    <cellStyle name="20% - Accent3 9 2 3 4 2" xfId="9433"/>
    <cellStyle name="20% - Accent3 9 2 3 5" xfId="9434"/>
    <cellStyle name="20% - Accent3 9 2 3 5 2" xfId="9435"/>
    <cellStyle name="20% - Accent3 9 2 3 6" xfId="9436"/>
    <cellStyle name="20% - Accent3 9 2 3 6 2" xfId="9437"/>
    <cellStyle name="20% - Accent3 9 2 3 7" xfId="9438"/>
    <cellStyle name="20% - Accent3 9 2 3 7 2" xfId="9439"/>
    <cellStyle name="20% - Accent3 9 2 3 8" xfId="9440"/>
    <cellStyle name="20% - Accent3 9 2 4" xfId="9441"/>
    <cellStyle name="20% - Accent3 9 2 4 2" xfId="9442"/>
    <cellStyle name="20% - Accent3 9 2 4 2 2" xfId="9443"/>
    <cellStyle name="20% - Accent3 9 2 4 3" xfId="9444"/>
    <cellStyle name="20% - Accent3 9 2 4 3 2" xfId="9445"/>
    <cellStyle name="20% - Accent3 9 2 4 4" xfId="9446"/>
    <cellStyle name="20% - Accent3 9 2 4 4 2" xfId="9447"/>
    <cellStyle name="20% - Accent3 9 2 4 5" xfId="9448"/>
    <cellStyle name="20% - Accent3 9 2 4 5 2" xfId="9449"/>
    <cellStyle name="20% - Accent3 9 2 4 6" xfId="9450"/>
    <cellStyle name="20% - Accent3 9 2 4 6 2" xfId="9451"/>
    <cellStyle name="20% - Accent3 9 2 4 7" xfId="9452"/>
    <cellStyle name="20% - Accent3 9 2 5" xfId="9453"/>
    <cellStyle name="20% - Accent3 9 2 5 2" xfId="9454"/>
    <cellStyle name="20% - Accent3 9 2 6" xfId="9455"/>
    <cellStyle name="20% - Accent3 9 2 6 2" xfId="9456"/>
    <cellStyle name="20% - Accent3 9 2 7" xfId="9457"/>
    <cellStyle name="20% - Accent3 9 2 7 2" xfId="9458"/>
    <cellStyle name="20% - Accent3 9 2 8" xfId="9459"/>
    <cellStyle name="20% - Accent3 9 2 8 2" xfId="9460"/>
    <cellStyle name="20% - Accent3 9 2 9" xfId="9461"/>
    <cellStyle name="20% - Accent3 9 2 9 2" xfId="9462"/>
    <cellStyle name="20% - Accent3 9 3" xfId="9463"/>
    <cellStyle name="20% - Accent3 9 3 2" xfId="9464"/>
    <cellStyle name="20% - Accent3 9 3 2 2" xfId="9465"/>
    <cellStyle name="20% - Accent3 9 3 2 2 2" xfId="9466"/>
    <cellStyle name="20% - Accent3 9 3 2 2 2 2" xfId="9467"/>
    <cellStyle name="20% - Accent3 9 3 2 2 3" xfId="9468"/>
    <cellStyle name="20% - Accent3 9 3 2 2 3 2" xfId="9469"/>
    <cellStyle name="20% - Accent3 9 3 2 2 4" xfId="9470"/>
    <cellStyle name="20% - Accent3 9 3 2 2 4 2" xfId="9471"/>
    <cellStyle name="20% - Accent3 9 3 2 2 5" xfId="9472"/>
    <cellStyle name="20% - Accent3 9 3 2 2 5 2" xfId="9473"/>
    <cellStyle name="20% - Accent3 9 3 2 2 6" xfId="9474"/>
    <cellStyle name="20% - Accent3 9 3 2 2 6 2" xfId="9475"/>
    <cellStyle name="20% - Accent3 9 3 2 2 7" xfId="9476"/>
    <cellStyle name="20% - Accent3 9 3 2 3" xfId="9477"/>
    <cellStyle name="20% - Accent3 9 3 2 3 2" xfId="9478"/>
    <cellStyle name="20% - Accent3 9 3 2 4" xfId="9479"/>
    <cellStyle name="20% - Accent3 9 3 2 4 2" xfId="9480"/>
    <cellStyle name="20% - Accent3 9 3 2 5" xfId="9481"/>
    <cellStyle name="20% - Accent3 9 3 2 5 2" xfId="9482"/>
    <cellStyle name="20% - Accent3 9 3 2 6" xfId="9483"/>
    <cellStyle name="20% - Accent3 9 3 2 6 2" xfId="9484"/>
    <cellStyle name="20% - Accent3 9 3 2 7" xfId="9485"/>
    <cellStyle name="20% - Accent3 9 3 2 7 2" xfId="9486"/>
    <cellStyle name="20% - Accent3 9 3 2 8" xfId="9487"/>
    <cellStyle name="20% - Accent3 9 3 3" xfId="9488"/>
    <cellStyle name="20% - Accent3 9 3 3 2" xfId="9489"/>
    <cellStyle name="20% - Accent3 9 3 3 2 2" xfId="9490"/>
    <cellStyle name="20% - Accent3 9 3 3 3" xfId="9491"/>
    <cellStyle name="20% - Accent3 9 3 3 3 2" xfId="9492"/>
    <cellStyle name="20% - Accent3 9 3 3 4" xfId="9493"/>
    <cellStyle name="20% - Accent3 9 3 3 4 2" xfId="9494"/>
    <cellStyle name="20% - Accent3 9 3 3 5" xfId="9495"/>
    <cellStyle name="20% - Accent3 9 3 3 5 2" xfId="9496"/>
    <cellStyle name="20% - Accent3 9 3 3 6" xfId="9497"/>
    <cellStyle name="20% - Accent3 9 3 3 6 2" xfId="9498"/>
    <cellStyle name="20% - Accent3 9 3 3 7" xfId="9499"/>
    <cellStyle name="20% - Accent3 9 3 4" xfId="9500"/>
    <cellStyle name="20% - Accent3 9 3 4 2" xfId="9501"/>
    <cellStyle name="20% - Accent3 9 3 5" xfId="9502"/>
    <cellStyle name="20% - Accent3 9 3 5 2" xfId="9503"/>
    <cellStyle name="20% - Accent3 9 3 6" xfId="9504"/>
    <cellStyle name="20% - Accent3 9 3 6 2" xfId="9505"/>
    <cellStyle name="20% - Accent3 9 3 7" xfId="9506"/>
    <cellStyle name="20% - Accent3 9 3 7 2" xfId="9507"/>
    <cellStyle name="20% - Accent3 9 3 8" xfId="9508"/>
    <cellStyle name="20% - Accent3 9 3 8 2" xfId="9509"/>
    <cellStyle name="20% - Accent3 9 3 9" xfId="9510"/>
    <cellStyle name="20% - Accent3 9 4" xfId="9511"/>
    <cellStyle name="20% - Accent3 9 4 2" xfId="9512"/>
    <cellStyle name="20% - Accent3 9 4 2 2" xfId="9513"/>
    <cellStyle name="20% - Accent3 9 4 2 2 2" xfId="9514"/>
    <cellStyle name="20% - Accent3 9 4 2 3" xfId="9515"/>
    <cellStyle name="20% - Accent3 9 4 2 3 2" xfId="9516"/>
    <cellStyle name="20% - Accent3 9 4 2 4" xfId="9517"/>
    <cellStyle name="20% - Accent3 9 4 2 4 2" xfId="9518"/>
    <cellStyle name="20% - Accent3 9 4 2 5" xfId="9519"/>
    <cellStyle name="20% - Accent3 9 4 2 5 2" xfId="9520"/>
    <cellStyle name="20% - Accent3 9 4 2 6" xfId="9521"/>
    <cellStyle name="20% - Accent3 9 4 2 6 2" xfId="9522"/>
    <cellStyle name="20% - Accent3 9 4 2 7" xfId="9523"/>
    <cellStyle name="20% - Accent3 9 4 3" xfId="9524"/>
    <cellStyle name="20% - Accent3 9 4 3 2" xfId="9525"/>
    <cellStyle name="20% - Accent3 9 4 4" xfId="9526"/>
    <cellStyle name="20% - Accent3 9 4 4 2" xfId="9527"/>
    <cellStyle name="20% - Accent3 9 4 5" xfId="9528"/>
    <cellStyle name="20% - Accent3 9 4 5 2" xfId="9529"/>
    <cellStyle name="20% - Accent3 9 4 6" xfId="9530"/>
    <cellStyle name="20% - Accent3 9 4 6 2" xfId="9531"/>
    <cellStyle name="20% - Accent3 9 4 7" xfId="9532"/>
    <cellStyle name="20% - Accent3 9 4 7 2" xfId="9533"/>
    <cellStyle name="20% - Accent3 9 4 8" xfId="9534"/>
    <cellStyle name="20% - Accent3 9 5" xfId="9535"/>
    <cellStyle name="20% - Accent3 9 5 2" xfId="9536"/>
    <cellStyle name="20% - Accent3 9 5 2 2" xfId="9537"/>
    <cellStyle name="20% - Accent3 9 5 3" xfId="9538"/>
    <cellStyle name="20% - Accent3 9 5 3 2" xfId="9539"/>
    <cellStyle name="20% - Accent3 9 5 4" xfId="9540"/>
    <cellStyle name="20% - Accent3 9 5 4 2" xfId="9541"/>
    <cellStyle name="20% - Accent3 9 5 5" xfId="9542"/>
    <cellStyle name="20% - Accent3 9 5 5 2" xfId="9543"/>
    <cellStyle name="20% - Accent3 9 5 6" xfId="9544"/>
    <cellStyle name="20% - Accent3 9 5 6 2" xfId="9545"/>
    <cellStyle name="20% - Accent3 9 5 7" xfId="9546"/>
    <cellStyle name="20% - Accent3 9 6" xfId="9547"/>
    <cellStyle name="20% - Accent3 9 6 2" xfId="9548"/>
    <cellStyle name="20% - Accent3 9 7" xfId="9549"/>
    <cellStyle name="20% - Accent3 9 7 2" xfId="9550"/>
    <cellStyle name="20% - Accent3 9 8" xfId="9551"/>
    <cellStyle name="20% - Accent3 9 8 2" xfId="9552"/>
    <cellStyle name="20% - Accent3 9 9" xfId="9553"/>
    <cellStyle name="20% - Accent3 9 9 2" xfId="9554"/>
    <cellStyle name="20% - Accent4 10" xfId="9555"/>
    <cellStyle name="20% - Accent4 10 10" xfId="9556"/>
    <cellStyle name="20% - Accent4 10 2" xfId="9557"/>
    <cellStyle name="20% - Accent4 10 2 2" xfId="9558"/>
    <cellStyle name="20% - Accent4 10 2 2 2" xfId="9559"/>
    <cellStyle name="20% - Accent4 10 2 2 2 2" xfId="9560"/>
    <cellStyle name="20% - Accent4 10 2 2 2 2 2" xfId="9561"/>
    <cellStyle name="20% - Accent4 10 2 2 2 3" xfId="9562"/>
    <cellStyle name="20% - Accent4 10 2 2 2 3 2" xfId="9563"/>
    <cellStyle name="20% - Accent4 10 2 2 2 4" xfId="9564"/>
    <cellStyle name="20% - Accent4 10 2 2 2 4 2" xfId="9565"/>
    <cellStyle name="20% - Accent4 10 2 2 2 5" xfId="9566"/>
    <cellStyle name="20% - Accent4 10 2 2 2 5 2" xfId="9567"/>
    <cellStyle name="20% - Accent4 10 2 2 2 6" xfId="9568"/>
    <cellStyle name="20% - Accent4 10 2 2 2 6 2" xfId="9569"/>
    <cellStyle name="20% - Accent4 10 2 2 2 7" xfId="9570"/>
    <cellStyle name="20% - Accent4 10 2 2 3" xfId="9571"/>
    <cellStyle name="20% - Accent4 10 2 2 3 2" xfId="9572"/>
    <cellStyle name="20% - Accent4 10 2 2 4" xfId="9573"/>
    <cellStyle name="20% - Accent4 10 2 2 4 2" xfId="9574"/>
    <cellStyle name="20% - Accent4 10 2 2 5" xfId="9575"/>
    <cellStyle name="20% - Accent4 10 2 2 5 2" xfId="9576"/>
    <cellStyle name="20% - Accent4 10 2 2 6" xfId="9577"/>
    <cellStyle name="20% - Accent4 10 2 2 6 2" xfId="9578"/>
    <cellStyle name="20% - Accent4 10 2 2 7" xfId="9579"/>
    <cellStyle name="20% - Accent4 10 2 2 7 2" xfId="9580"/>
    <cellStyle name="20% - Accent4 10 2 2 8" xfId="9581"/>
    <cellStyle name="20% - Accent4 10 2 3" xfId="9582"/>
    <cellStyle name="20% - Accent4 10 2 3 2" xfId="9583"/>
    <cellStyle name="20% - Accent4 10 2 3 2 2" xfId="9584"/>
    <cellStyle name="20% - Accent4 10 2 3 3" xfId="9585"/>
    <cellStyle name="20% - Accent4 10 2 3 3 2" xfId="9586"/>
    <cellStyle name="20% - Accent4 10 2 3 4" xfId="9587"/>
    <cellStyle name="20% - Accent4 10 2 3 4 2" xfId="9588"/>
    <cellStyle name="20% - Accent4 10 2 3 5" xfId="9589"/>
    <cellStyle name="20% - Accent4 10 2 3 5 2" xfId="9590"/>
    <cellStyle name="20% - Accent4 10 2 3 6" xfId="9591"/>
    <cellStyle name="20% - Accent4 10 2 3 6 2" xfId="9592"/>
    <cellStyle name="20% - Accent4 10 2 3 7" xfId="9593"/>
    <cellStyle name="20% - Accent4 10 2 4" xfId="9594"/>
    <cellStyle name="20% - Accent4 10 2 4 2" xfId="9595"/>
    <cellStyle name="20% - Accent4 10 2 5" xfId="9596"/>
    <cellStyle name="20% - Accent4 10 2 5 2" xfId="9597"/>
    <cellStyle name="20% - Accent4 10 2 6" xfId="9598"/>
    <cellStyle name="20% - Accent4 10 2 6 2" xfId="9599"/>
    <cellStyle name="20% - Accent4 10 2 7" xfId="9600"/>
    <cellStyle name="20% - Accent4 10 2 7 2" xfId="9601"/>
    <cellStyle name="20% - Accent4 10 2 8" xfId="9602"/>
    <cellStyle name="20% - Accent4 10 2 8 2" xfId="9603"/>
    <cellStyle name="20% - Accent4 10 2 9" xfId="9604"/>
    <cellStyle name="20% - Accent4 10 3" xfId="9605"/>
    <cellStyle name="20% - Accent4 10 3 2" xfId="9606"/>
    <cellStyle name="20% - Accent4 10 3 2 2" xfId="9607"/>
    <cellStyle name="20% - Accent4 10 3 2 2 2" xfId="9608"/>
    <cellStyle name="20% - Accent4 10 3 2 3" xfId="9609"/>
    <cellStyle name="20% - Accent4 10 3 2 3 2" xfId="9610"/>
    <cellStyle name="20% - Accent4 10 3 2 4" xfId="9611"/>
    <cellStyle name="20% - Accent4 10 3 2 4 2" xfId="9612"/>
    <cellStyle name="20% - Accent4 10 3 2 5" xfId="9613"/>
    <cellStyle name="20% - Accent4 10 3 2 5 2" xfId="9614"/>
    <cellStyle name="20% - Accent4 10 3 2 6" xfId="9615"/>
    <cellStyle name="20% - Accent4 10 3 2 6 2" xfId="9616"/>
    <cellStyle name="20% - Accent4 10 3 2 7" xfId="9617"/>
    <cellStyle name="20% - Accent4 10 3 3" xfId="9618"/>
    <cellStyle name="20% - Accent4 10 3 3 2" xfId="9619"/>
    <cellStyle name="20% - Accent4 10 3 4" xfId="9620"/>
    <cellStyle name="20% - Accent4 10 3 4 2" xfId="9621"/>
    <cellStyle name="20% - Accent4 10 3 5" xfId="9622"/>
    <cellStyle name="20% - Accent4 10 3 5 2" xfId="9623"/>
    <cellStyle name="20% - Accent4 10 3 6" xfId="9624"/>
    <cellStyle name="20% - Accent4 10 3 6 2" xfId="9625"/>
    <cellStyle name="20% - Accent4 10 3 7" xfId="9626"/>
    <cellStyle name="20% - Accent4 10 3 7 2" xfId="9627"/>
    <cellStyle name="20% - Accent4 10 3 8" xfId="9628"/>
    <cellStyle name="20% - Accent4 10 4" xfId="9629"/>
    <cellStyle name="20% - Accent4 10 4 2" xfId="9630"/>
    <cellStyle name="20% - Accent4 10 4 2 2" xfId="9631"/>
    <cellStyle name="20% - Accent4 10 4 3" xfId="9632"/>
    <cellStyle name="20% - Accent4 10 4 3 2" xfId="9633"/>
    <cellStyle name="20% - Accent4 10 4 4" xfId="9634"/>
    <cellStyle name="20% - Accent4 10 4 4 2" xfId="9635"/>
    <cellStyle name="20% - Accent4 10 4 5" xfId="9636"/>
    <cellStyle name="20% - Accent4 10 4 5 2" xfId="9637"/>
    <cellStyle name="20% - Accent4 10 4 6" xfId="9638"/>
    <cellStyle name="20% - Accent4 10 4 6 2" xfId="9639"/>
    <cellStyle name="20% - Accent4 10 4 7" xfId="9640"/>
    <cellStyle name="20% - Accent4 10 5" xfId="9641"/>
    <cellStyle name="20% - Accent4 10 5 2" xfId="9642"/>
    <cellStyle name="20% - Accent4 10 6" xfId="9643"/>
    <cellStyle name="20% - Accent4 10 6 2" xfId="9644"/>
    <cellStyle name="20% - Accent4 10 7" xfId="9645"/>
    <cellStyle name="20% - Accent4 10 7 2" xfId="9646"/>
    <cellStyle name="20% - Accent4 10 8" xfId="9647"/>
    <cellStyle name="20% - Accent4 10 8 2" xfId="9648"/>
    <cellStyle name="20% - Accent4 10 9" xfId="9649"/>
    <cellStyle name="20% - Accent4 10 9 2" xfId="9650"/>
    <cellStyle name="20% - Accent4 11" xfId="9651"/>
    <cellStyle name="20% - Accent4 11 2" xfId="9652"/>
    <cellStyle name="20% - Accent4 11 2 2" xfId="9653"/>
    <cellStyle name="20% - Accent4 11 2 2 2" xfId="9654"/>
    <cellStyle name="20% - Accent4 11 2 2 2 2" xfId="9655"/>
    <cellStyle name="20% - Accent4 11 2 2 3" xfId="9656"/>
    <cellStyle name="20% - Accent4 11 2 2 3 2" xfId="9657"/>
    <cellStyle name="20% - Accent4 11 2 2 4" xfId="9658"/>
    <cellStyle name="20% - Accent4 11 2 2 4 2" xfId="9659"/>
    <cellStyle name="20% - Accent4 11 2 2 5" xfId="9660"/>
    <cellStyle name="20% - Accent4 11 2 2 5 2" xfId="9661"/>
    <cellStyle name="20% - Accent4 11 2 2 6" xfId="9662"/>
    <cellStyle name="20% - Accent4 11 2 2 6 2" xfId="9663"/>
    <cellStyle name="20% - Accent4 11 2 2 7" xfId="9664"/>
    <cellStyle name="20% - Accent4 11 2 3" xfId="9665"/>
    <cellStyle name="20% - Accent4 11 2 3 2" xfId="9666"/>
    <cellStyle name="20% - Accent4 11 2 4" xfId="9667"/>
    <cellStyle name="20% - Accent4 11 2 4 2" xfId="9668"/>
    <cellStyle name="20% - Accent4 11 2 5" xfId="9669"/>
    <cellStyle name="20% - Accent4 11 2 5 2" xfId="9670"/>
    <cellStyle name="20% - Accent4 11 2 6" xfId="9671"/>
    <cellStyle name="20% - Accent4 11 2 6 2" xfId="9672"/>
    <cellStyle name="20% - Accent4 11 2 7" xfId="9673"/>
    <cellStyle name="20% - Accent4 11 2 7 2" xfId="9674"/>
    <cellStyle name="20% - Accent4 11 2 8" xfId="9675"/>
    <cellStyle name="20% - Accent4 11 3" xfId="9676"/>
    <cellStyle name="20% - Accent4 11 3 2" xfId="9677"/>
    <cellStyle name="20% - Accent4 11 3 2 2" xfId="9678"/>
    <cellStyle name="20% - Accent4 11 3 3" xfId="9679"/>
    <cellStyle name="20% - Accent4 11 3 3 2" xfId="9680"/>
    <cellStyle name="20% - Accent4 11 3 4" xfId="9681"/>
    <cellStyle name="20% - Accent4 11 3 4 2" xfId="9682"/>
    <cellStyle name="20% - Accent4 11 3 5" xfId="9683"/>
    <cellStyle name="20% - Accent4 11 3 5 2" xfId="9684"/>
    <cellStyle name="20% - Accent4 11 3 6" xfId="9685"/>
    <cellStyle name="20% - Accent4 11 3 6 2" xfId="9686"/>
    <cellStyle name="20% - Accent4 11 3 7" xfId="9687"/>
    <cellStyle name="20% - Accent4 11 4" xfId="9688"/>
    <cellStyle name="20% - Accent4 11 4 2" xfId="9689"/>
    <cellStyle name="20% - Accent4 11 5" xfId="9690"/>
    <cellStyle name="20% - Accent4 11 5 2" xfId="9691"/>
    <cellStyle name="20% - Accent4 11 6" xfId="9692"/>
    <cellStyle name="20% - Accent4 11 6 2" xfId="9693"/>
    <cellStyle name="20% - Accent4 11 7" xfId="9694"/>
    <cellStyle name="20% - Accent4 11 7 2" xfId="9695"/>
    <cellStyle name="20% - Accent4 11 8" xfId="9696"/>
    <cellStyle name="20% - Accent4 11 8 2" xfId="9697"/>
    <cellStyle name="20% - Accent4 11 9" xfId="9698"/>
    <cellStyle name="20% - Accent4 12" xfId="9699"/>
    <cellStyle name="20% - Accent4 12 2" xfId="9700"/>
    <cellStyle name="20% - Accent4 12 2 2" xfId="9701"/>
    <cellStyle name="20% - Accent4 12 2 2 2" xfId="9702"/>
    <cellStyle name="20% - Accent4 12 2 2 2 2" xfId="9703"/>
    <cellStyle name="20% - Accent4 12 2 2 3" xfId="9704"/>
    <cellStyle name="20% - Accent4 12 2 2 3 2" xfId="9705"/>
    <cellStyle name="20% - Accent4 12 2 2 4" xfId="9706"/>
    <cellStyle name="20% - Accent4 12 2 2 4 2" xfId="9707"/>
    <cellStyle name="20% - Accent4 12 2 2 5" xfId="9708"/>
    <cellStyle name="20% - Accent4 12 2 2 5 2" xfId="9709"/>
    <cellStyle name="20% - Accent4 12 2 2 6" xfId="9710"/>
    <cellStyle name="20% - Accent4 12 2 2 6 2" xfId="9711"/>
    <cellStyle name="20% - Accent4 12 2 2 7" xfId="9712"/>
    <cellStyle name="20% - Accent4 12 2 3" xfId="9713"/>
    <cellStyle name="20% - Accent4 12 2 3 2" xfId="9714"/>
    <cellStyle name="20% - Accent4 12 2 4" xfId="9715"/>
    <cellStyle name="20% - Accent4 12 2 4 2" xfId="9716"/>
    <cellStyle name="20% - Accent4 12 2 5" xfId="9717"/>
    <cellStyle name="20% - Accent4 12 2 5 2" xfId="9718"/>
    <cellStyle name="20% - Accent4 12 2 6" xfId="9719"/>
    <cellStyle name="20% - Accent4 12 2 6 2" xfId="9720"/>
    <cellStyle name="20% - Accent4 12 2 7" xfId="9721"/>
    <cellStyle name="20% - Accent4 12 2 7 2" xfId="9722"/>
    <cellStyle name="20% - Accent4 12 2 8" xfId="9723"/>
    <cellStyle name="20% - Accent4 12 3" xfId="9724"/>
    <cellStyle name="20% - Accent4 12 3 2" xfId="9725"/>
    <cellStyle name="20% - Accent4 12 3 2 2" xfId="9726"/>
    <cellStyle name="20% - Accent4 12 3 3" xfId="9727"/>
    <cellStyle name="20% - Accent4 12 3 3 2" xfId="9728"/>
    <cellStyle name="20% - Accent4 12 3 4" xfId="9729"/>
    <cellStyle name="20% - Accent4 12 3 4 2" xfId="9730"/>
    <cellStyle name="20% - Accent4 12 3 5" xfId="9731"/>
    <cellStyle name="20% - Accent4 12 3 5 2" xfId="9732"/>
    <cellStyle name="20% - Accent4 12 3 6" xfId="9733"/>
    <cellStyle name="20% - Accent4 12 3 6 2" xfId="9734"/>
    <cellStyle name="20% - Accent4 12 3 7" xfId="9735"/>
    <cellStyle name="20% - Accent4 12 4" xfId="9736"/>
    <cellStyle name="20% - Accent4 12 4 2" xfId="9737"/>
    <cellStyle name="20% - Accent4 12 5" xfId="9738"/>
    <cellStyle name="20% - Accent4 12 5 2" xfId="9739"/>
    <cellStyle name="20% - Accent4 12 6" xfId="9740"/>
    <cellStyle name="20% - Accent4 12 6 2" xfId="9741"/>
    <cellStyle name="20% - Accent4 12 7" xfId="9742"/>
    <cellStyle name="20% - Accent4 12 7 2" xfId="9743"/>
    <cellStyle name="20% - Accent4 12 8" xfId="9744"/>
    <cellStyle name="20% - Accent4 12 8 2" xfId="9745"/>
    <cellStyle name="20% - Accent4 12 9" xfId="9746"/>
    <cellStyle name="20% - Accent4 13" xfId="9747"/>
    <cellStyle name="20% - Accent4 13 2" xfId="9748"/>
    <cellStyle name="20% - Accent4 13 2 2" xfId="9749"/>
    <cellStyle name="20% - Accent4 13 2 2 2" xfId="9750"/>
    <cellStyle name="20% - Accent4 13 2 2 2 2" xfId="9751"/>
    <cellStyle name="20% - Accent4 13 2 2 3" xfId="9752"/>
    <cellStyle name="20% - Accent4 13 2 2 3 2" xfId="9753"/>
    <cellStyle name="20% - Accent4 13 2 2 4" xfId="9754"/>
    <cellStyle name="20% - Accent4 13 2 2 4 2" xfId="9755"/>
    <cellStyle name="20% - Accent4 13 2 2 5" xfId="9756"/>
    <cellStyle name="20% - Accent4 13 2 2 5 2" xfId="9757"/>
    <cellStyle name="20% - Accent4 13 2 2 6" xfId="9758"/>
    <cellStyle name="20% - Accent4 13 2 2 6 2" xfId="9759"/>
    <cellStyle name="20% - Accent4 13 2 2 7" xfId="9760"/>
    <cellStyle name="20% - Accent4 13 2 3" xfId="9761"/>
    <cellStyle name="20% - Accent4 13 2 3 2" xfId="9762"/>
    <cellStyle name="20% - Accent4 13 2 4" xfId="9763"/>
    <cellStyle name="20% - Accent4 13 2 4 2" xfId="9764"/>
    <cellStyle name="20% - Accent4 13 2 5" xfId="9765"/>
    <cellStyle name="20% - Accent4 13 2 5 2" xfId="9766"/>
    <cellStyle name="20% - Accent4 13 2 6" xfId="9767"/>
    <cellStyle name="20% - Accent4 13 2 6 2" xfId="9768"/>
    <cellStyle name="20% - Accent4 13 2 7" xfId="9769"/>
    <cellStyle name="20% - Accent4 13 2 7 2" xfId="9770"/>
    <cellStyle name="20% - Accent4 13 2 8" xfId="9771"/>
    <cellStyle name="20% - Accent4 13 3" xfId="9772"/>
    <cellStyle name="20% - Accent4 13 3 2" xfId="9773"/>
    <cellStyle name="20% - Accent4 13 3 2 2" xfId="9774"/>
    <cellStyle name="20% - Accent4 13 3 3" xfId="9775"/>
    <cellStyle name="20% - Accent4 13 3 3 2" xfId="9776"/>
    <cellStyle name="20% - Accent4 13 3 4" xfId="9777"/>
    <cellStyle name="20% - Accent4 13 3 4 2" xfId="9778"/>
    <cellStyle name="20% - Accent4 13 3 5" xfId="9779"/>
    <cellStyle name="20% - Accent4 13 3 5 2" xfId="9780"/>
    <cellStyle name="20% - Accent4 13 3 6" xfId="9781"/>
    <cellStyle name="20% - Accent4 13 3 6 2" xfId="9782"/>
    <cellStyle name="20% - Accent4 13 3 7" xfId="9783"/>
    <cellStyle name="20% - Accent4 13 4" xfId="9784"/>
    <cellStyle name="20% - Accent4 13 4 2" xfId="9785"/>
    <cellStyle name="20% - Accent4 13 5" xfId="9786"/>
    <cellStyle name="20% - Accent4 13 5 2" xfId="9787"/>
    <cellStyle name="20% - Accent4 13 6" xfId="9788"/>
    <cellStyle name="20% - Accent4 13 6 2" xfId="9789"/>
    <cellStyle name="20% - Accent4 13 7" xfId="9790"/>
    <cellStyle name="20% - Accent4 13 7 2" xfId="9791"/>
    <cellStyle name="20% - Accent4 13 8" xfId="9792"/>
    <cellStyle name="20% - Accent4 13 8 2" xfId="9793"/>
    <cellStyle name="20% - Accent4 13 9" xfId="9794"/>
    <cellStyle name="20% - Accent4 14" xfId="9795"/>
    <cellStyle name="20% - Accent4 14 2" xfId="9796"/>
    <cellStyle name="20% - Accent4 14 2 2" xfId="9797"/>
    <cellStyle name="20% - Accent4 14 2 2 2" xfId="9798"/>
    <cellStyle name="20% - Accent4 14 2 3" xfId="9799"/>
    <cellStyle name="20% - Accent4 14 2 3 2" xfId="9800"/>
    <cellStyle name="20% - Accent4 14 2 4" xfId="9801"/>
    <cellStyle name="20% - Accent4 14 2 4 2" xfId="9802"/>
    <cellStyle name="20% - Accent4 14 2 5" xfId="9803"/>
    <cellStyle name="20% - Accent4 14 2 5 2" xfId="9804"/>
    <cellStyle name="20% - Accent4 14 2 6" xfId="9805"/>
    <cellStyle name="20% - Accent4 14 2 6 2" xfId="9806"/>
    <cellStyle name="20% - Accent4 14 2 7" xfId="9807"/>
    <cellStyle name="20% - Accent4 14 3" xfId="9808"/>
    <cellStyle name="20% - Accent4 14 3 2" xfId="9809"/>
    <cellStyle name="20% - Accent4 14 4" xfId="9810"/>
    <cellStyle name="20% - Accent4 14 4 2" xfId="9811"/>
    <cellStyle name="20% - Accent4 14 5" xfId="9812"/>
    <cellStyle name="20% - Accent4 14 5 2" xfId="9813"/>
    <cellStyle name="20% - Accent4 14 6" xfId="9814"/>
    <cellStyle name="20% - Accent4 14 6 2" xfId="9815"/>
    <cellStyle name="20% - Accent4 14 7" xfId="9816"/>
    <cellStyle name="20% - Accent4 14 7 2" xfId="9817"/>
    <cellStyle name="20% - Accent4 14 8" xfId="9818"/>
    <cellStyle name="20% - Accent4 15" xfId="9819"/>
    <cellStyle name="20% - Accent4 15 2" xfId="9820"/>
    <cellStyle name="20% - Accent4 15 2 2" xfId="9821"/>
    <cellStyle name="20% - Accent4 15 3" xfId="9822"/>
    <cellStyle name="20% - Accent4 15 3 2" xfId="9823"/>
    <cellStyle name="20% - Accent4 15 4" xfId="9824"/>
    <cellStyle name="20% - Accent4 15 4 2" xfId="9825"/>
    <cellStyle name="20% - Accent4 15 5" xfId="9826"/>
    <cellStyle name="20% - Accent4 15 5 2" xfId="9827"/>
    <cellStyle name="20% - Accent4 15 6" xfId="9828"/>
    <cellStyle name="20% - Accent4 15 6 2" xfId="9829"/>
    <cellStyle name="20% - Accent4 15 7" xfId="9830"/>
    <cellStyle name="20% - Accent4 16" xfId="9831"/>
    <cellStyle name="20% - Accent4 2" xfId="9832"/>
    <cellStyle name="20% - Accent4 2 10" xfId="9833"/>
    <cellStyle name="20% - Accent4 2 10 2" xfId="9834"/>
    <cellStyle name="20% - Accent4 2 11" xfId="9835"/>
    <cellStyle name="20% - Accent4 2 11 2" xfId="9836"/>
    <cellStyle name="20% - Accent4 2 12" xfId="9837"/>
    <cellStyle name="20% - Accent4 2 2" xfId="9838"/>
    <cellStyle name="20% - Accent4 2 2 10" xfId="9839"/>
    <cellStyle name="20% - Accent4 2 2 10 2" xfId="9840"/>
    <cellStyle name="20% - Accent4 2 2 11" xfId="9841"/>
    <cellStyle name="20% - Accent4 2 2 12" xfId="9842"/>
    <cellStyle name="20% - Accent4 2 2 2" xfId="9843"/>
    <cellStyle name="20% - Accent4 2 2 2 10" xfId="9844"/>
    <cellStyle name="20% - Accent4 2 2 2 2" xfId="9845"/>
    <cellStyle name="20% - Accent4 2 2 2 2 2" xfId="9846"/>
    <cellStyle name="20% - Accent4 2 2 2 2 2 2" xfId="9847"/>
    <cellStyle name="20% - Accent4 2 2 2 2 2 2 2" xfId="9848"/>
    <cellStyle name="20% - Accent4 2 2 2 2 2 2 2 2" xfId="9849"/>
    <cellStyle name="20% - Accent4 2 2 2 2 2 2 3" xfId="9850"/>
    <cellStyle name="20% - Accent4 2 2 2 2 2 2 3 2" xfId="9851"/>
    <cellStyle name="20% - Accent4 2 2 2 2 2 2 4" xfId="9852"/>
    <cellStyle name="20% - Accent4 2 2 2 2 2 2 4 2" xfId="9853"/>
    <cellStyle name="20% - Accent4 2 2 2 2 2 2 5" xfId="9854"/>
    <cellStyle name="20% - Accent4 2 2 2 2 2 2 5 2" xfId="9855"/>
    <cellStyle name="20% - Accent4 2 2 2 2 2 2 6" xfId="9856"/>
    <cellStyle name="20% - Accent4 2 2 2 2 2 2 6 2" xfId="9857"/>
    <cellStyle name="20% - Accent4 2 2 2 2 2 2 7" xfId="9858"/>
    <cellStyle name="20% - Accent4 2 2 2 2 2 3" xfId="9859"/>
    <cellStyle name="20% - Accent4 2 2 2 2 2 3 2" xfId="9860"/>
    <cellStyle name="20% - Accent4 2 2 2 2 2 4" xfId="9861"/>
    <cellStyle name="20% - Accent4 2 2 2 2 2 4 2" xfId="9862"/>
    <cellStyle name="20% - Accent4 2 2 2 2 2 5" xfId="9863"/>
    <cellStyle name="20% - Accent4 2 2 2 2 2 5 2" xfId="9864"/>
    <cellStyle name="20% - Accent4 2 2 2 2 2 6" xfId="9865"/>
    <cellStyle name="20% - Accent4 2 2 2 2 2 6 2" xfId="9866"/>
    <cellStyle name="20% - Accent4 2 2 2 2 2 7" xfId="9867"/>
    <cellStyle name="20% - Accent4 2 2 2 2 2 7 2" xfId="9868"/>
    <cellStyle name="20% - Accent4 2 2 2 2 2 8" xfId="9869"/>
    <cellStyle name="20% - Accent4 2 2 2 2 3" xfId="9870"/>
    <cellStyle name="20% - Accent4 2 2 2 2 3 2" xfId="9871"/>
    <cellStyle name="20% - Accent4 2 2 2 2 3 2 2" xfId="9872"/>
    <cellStyle name="20% - Accent4 2 2 2 2 3 3" xfId="9873"/>
    <cellStyle name="20% - Accent4 2 2 2 2 3 3 2" xfId="9874"/>
    <cellStyle name="20% - Accent4 2 2 2 2 3 4" xfId="9875"/>
    <cellStyle name="20% - Accent4 2 2 2 2 3 4 2" xfId="9876"/>
    <cellStyle name="20% - Accent4 2 2 2 2 3 5" xfId="9877"/>
    <cellStyle name="20% - Accent4 2 2 2 2 3 5 2" xfId="9878"/>
    <cellStyle name="20% - Accent4 2 2 2 2 3 6" xfId="9879"/>
    <cellStyle name="20% - Accent4 2 2 2 2 3 6 2" xfId="9880"/>
    <cellStyle name="20% - Accent4 2 2 2 2 3 7" xfId="9881"/>
    <cellStyle name="20% - Accent4 2 2 2 2 4" xfId="9882"/>
    <cellStyle name="20% - Accent4 2 2 2 2 4 2" xfId="9883"/>
    <cellStyle name="20% - Accent4 2 2 2 2 5" xfId="9884"/>
    <cellStyle name="20% - Accent4 2 2 2 2 5 2" xfId="9885"/>
    <cellStyle name="20% - Accent4 2 2 2 2 6" xfId="9886"/>
    <cellStyle name="20% - Accent4 2 2 2 2 6 2" xfId="9887"/>
    <cellStyle name="20% - Accent4 2 2 2 2 7" xfId="9888"/>
    <cellStyle name="20% - Accent4 2 2 2 2 7 2" xfId="9889"/>
    <cellStyle name="20% - Accent4 2 2 2 2 8" xfId="9890"/>
    <cellStyle name="20% - Accent4 2 2 2 2 8 2" xfId="9891"/>
    <cellStyle name="20% - Accent4 2 2 2 2 9" xfId="9892"/>
    <cellStyle name="20% - Accent4 2 2 2 3" xfId="9893"/>
    <cellStyle name="20% - Accent4 2 2 2 3 2" xfId="9894"/>
    <cellStyle name="20% - Accent4 2 2 2 3 2 2" xfId="9895"/>
    <cellStyle name="20% - Accent4 2 2 2 3 2 2 2" xfId="9896"/>
    <cellStyle name="20% - Accent4 2 2 2 3 2 3" xfId="9897"/>
    <cellStyle name="20% - Accent4 2 2 2 3 2 3 2" xfId="9898"/>
    <cellStyle name="20% - Accent4 2 2 2 3 2 4" xfId="9899"/>
    <cellStyle name="20% - Accent4 2 2 2 3 2 4 2" xfId="9900"/>
    <cellStyle name="20% - Accent4 2 2 2 3 2 5" xfId="9901"/>
    <cellStyle name="20% - Accent4 2 2 2 3 2 5 2" xfId="9902"/>
    <cellStyle name="20% - Accent4 2 2 2 3 2 6" xfId="9903"/>
    <cellStyle name="20% - Accent4 2 2 2 3 2 6 2" xfId="9904"/>
    <cellStyle name="20% - Accent4 2 2 2 3 2 7" xfId="9905"/>
    <cellStyle name="20% - Accent4 2 2 2 3 3" xfId="9906"/>
    <cellStyle name="20% - Accent4 2 2 2 3 3 2" xfId="9907"/>
    <cellStyle name="20% - Accent4 2 2 2 3 4" xfId="9908"/>
    <cellStyle name="20% - Accent4 2 2 2 3 4 2" xfId="9909"/>
    <cellStyle name="20% - Accent4 2 2 2 3 5" xfId="9910"/>
    <cellStyle name="20% - Accent4 2 2 2 3 5 2" xfId="9911"/>
    <cellStyle name="20% - Accent4 2 2 2 3 6" xfId="9912"/>
    <cellStyle name="20% - Accent4 2 2 2 3 6 2" xfId="9913"/>
    <cellStyle name="20% - Accent4 2 2 2 3 7" xfId="9914"/>
    <cellStyle name="20% - Accent4 2 2 2 3 7 2" xfId="9915"/>
    <cellStyle name="20% - Accent4 2 2 2 3 8" xfId="9916"/>
    <cellStyle name="20% - Accent4 2 2 2 4" xfId="9917"/>
    <cellStyle name="20% - Accent4 2 2 2 4 2" xfId="9918"/>
    <cellStyle name="20% - Accent4 2 2 2 4 2 2" xfId="9919"/>
    <cellStyle name="20% - Accent4 2 2 2 4 3" xfId="9920"/>
    <cellStyle name="20% - Accent4 2 2 2 4 3 2" xfId="9921"/>
    <cellStyle name="20% - Accent4 2 2 2 4 4" xfId="9922"/>
    <cellStyle name="20% - Accent4 2 2 2 4 4 2" xfId="9923"/>
    <cellStyle name="20% - Accent4 2 2 2 4 5" xfId="9924"/>
    <cellStyle name="20% - Accent4 2 2 2 4 5 2" xfId="9925"/>
    <cellStyle name="20% - Accent4 2 2 2 4 6" xfId="9926"/>
    <cellStyle name="20% - Accent4 2 2 2 4 6 2" xfId="9927"/>
    <cellStyle name="20% - Accent4 2 2 2 4 7" xfId="9928"/>
    <cellStyle name="20% - Accent4 2 2 2 5" xfId="9929"/>
    <cellStyle name="20% - Accent4 2 2 2 5 2" xfId="9930"/>
    <cellStyle name="20% - Accent4 2 2 2 6" xfId="9931"/>
    <cellStyle name="20% - Accent4 2 2 2 6 2" xfId="9932"/>
    <cellStyle name="20% - Accent4 2 2 2 7" xfId="9933"/>
    <cellStyle name="20% - Accent4 2 2 2 7 2" xfId="9934"/>
    <cellStyle name="20% - Accent4 2 2 2 8" xfId="9935"/>
    <cellStyle name="20% - Accent4 2 2 2 8 2" xfId="9936"/>
    <cellStyle name="20% - Accent4 2 2 2 9" xfId="9937"/>
    <cellStyle name="20% - Accent4 2 2 2 9 2" xfId="9938"/>
    <cellStyle name="20% - Accent4 2 2 3" xfId="9939"/>
    <cellStyle name="20% - Accent4 2 2 3 2" xfId="9940"/>
    <cellStyle name="20% - Accent4 2 2 3 2 2" xfId="9941"/>
    <cellStyle name="20% - Accent4 2 2 3 2 2 2" xfId="9942"/>
    <cellStyle name="20% - Accent4 2 2 3 2 2 2 2" xfId="9943"/>
    <cellStyle name="20% - Accent4 2 2 3 2 2 3" xfId="9944"/>
    <cellStyle name="20% - Accent4 2 2 3 2 2 3 2" xfId="9945"/>
    <cellStyle name="20% - Accent4 2 2 3 2 2 4" xfId="9946"/>
    <cellStyle name="20% - Accent4 2 2 3 2 2 4 2" xfId="9947"/>
    <cellStyle name="20% - Accent4 2 2 3 2 2 5" xfId="9948"/>
    <cellStyle name="20% - Accent4 2 2 3 2 2 5 2" xfId="9949"/>
    <cellStyle name="20% - Accent4 2 2 3 2 2 6" xfId="9950"/>
    <cellStyle name="20% - Accent4 2 2 3 2 2 6 2" xfId="9951"/>
    <cellStyle name="20% - Accent4 2 2 3 2 2 7" xfId="9952"/>
    <cellStyle name="20% - Accent4 2 2 3 2 3" xfId="9953"/>
    <cellStyle name="20% - Accent4 2 2 3 2 3 2" xfId="9954"/>
    <cellStyle name="20% - Accent4 2 2 3 2 4" xfId="9955"/>
    <cellStyle name="20% - Accent4 2 2 3 2 4 2" xfId="9956"/>
    <cellStyle name="20% - Accent4 2 2 3 2 5" xfId="9957"/>
    <cellStyle name="20% - Accent4 2 2 3 2 5 2" xfId="9958"/>
    <cellStyle name="20% - Accent4 2 2 3 2 6" xfId="9959"/>
    <cellStyle name="20% - Accent4 2 2 3 2 6 2" xfId="9960"/>
    <cellStyle name="20% - Accent4 2 2 3 2 7" xfId="9961"/>
    <cellStyle name="20% - Accent4 2 2 3 2 7 2" xfId="9962"/>
    <cellStyle name="20% - Accent4 2 2 3 2 8" xfId="9963"/>
    <cellStyle name="20% - Accent4 2 2 3 3" xfId="9964"/>
    <cellStyle name="20% - Accent4 2 2 3 3 2" xfId="9965"/>
    <cellStyle name="20% - Accent4 2 2 3 3 2 2" xfId="9966"/>
    <cellStyle name="20% - Accent4 2 2 3 3 3" xfId="9967"/>
    <cellStyle name="20% - Accent4 2 2 3 3 3 2" xfId="9968"/>
    <cellStyle name="20% - Accent4 2 2 3 3 4" xfId="9969"/>
    <cellStyle name="20% - Accent4 2 2 3 3 4 2" xfId="9970"/>
    <cellStyle name="20% - Accent4 2 2 3 3 5" xfId="9971"/>
    <cellStyle name="20% - Accent4 2 2 3 3 5 2" xfId="9972"/>
    <cellStyle name="20% - Accent4 2 2 3 3 6" xfId="9973"/>
    <cellStyle name="20% - Accent4 2 2 3 3 6 2" xfId="9974"/>
    <cellStyle name="20% - Accent4 2 2 3 3 7" xfId="9975"/>
    <cellStyle name="20% - Accent4 2 2 3 4" xfId="9976"/>
    <cellStyle name="20% - Accent4 2 2 3 4 2" xfId="9977"/>
    <cellStyle name="20% - Accent4 2 2 3 5" xfId="9978"/>
    <cellStyle name="20% - Accent4 2 2 3 5 2" xfId="9979"/>
    <cellStyle name="20% - Accent4 2 2 3 6" xfId="9980"/>
    <cellStyle name="20% - Accent4 2 2 3 6 2" xfId="9981"/>
    <cellStyle name="20% - Accent4 2 2 3 7" xfId="9982"/>
    <cellStyle name="20% - Accent4 2 2 3 7 2" xfId="9983"/>
    <cellStyle name="20% - Accent4 2 2 3 8" xfId="9984"/>
    <cellStyle name="20% - Accent4 2 2 3 8 2" xfId="9985"/>
    <cellStyle name="20% - Accent4 2 2 3 9" xfId="9986"/>
    <cellStyle name="20% - Accent4 2 2 4" xfId="9987"/>
    <cellStyle name="20% - Accent4 2 2 4 2" xfId="9988"/>
    <cellStyle name="20% - Accent4 2 2 4 2 2" xfId="9989"/>
    <cellStyle name="20% - Accent4 2 2 4 2 2 2" xfId="9990"/>
    <cellStyle name="20% - Accent4 2 2 4 2 3" xfId="9991"/>
    <cellStyle name="20% - Accent4 2 2 4 2 3 2" xfId="9992"/>
    <cellStyle name="20% - Accent4 2 2 4 2 4" xfId="9993"/>
    <cellStyle name="20% - Accent4 2 2 4 2 4 2" xfId="9994"/>
    <cellStyle name="20% - Accent4 2 2 4 2 5" xfId="9995"/>
    <cellStyle name="20% - Accent4 2 2 4 2 5 2" xfId="9996"/>
    <cellStyle name="20% - Accent4 2 2 4 2 6" xfId="9997"/>
    <cellStyle name="20% - Accent4 2 2 4 2 6 2" xfId="9998"/>
    <cellStyle name="20% - Accent4 2 2 4 2 7" xfId="9999"/>
    <cellStyle name="20% - Accent4 2 2 4 3" xfId="10000"/>
    <cellStyle name="20% - Accent4 2 2 4 3 2" xfId="10001"/>
    <cellStyle name="20% - Accent4 2 2 4 4" xfId="10002"/>
    <cellStyle name="20% - Accent4 2 2 4 4 2" xfId="10003"/>
    <cellStyle name="20% - Accent4 2 2 4 5" xfId="10004"/>
    <cellStyle name="20% - Accent4 2 2 4 5 2" xfId="10005"/>
    <cellStyle name="20% - Accent4 2 2 4 6" xfId="10006"/>
    <cellStyle name="20% - Accent4 2 2 4 6 2" xfId="10007"/>
    <cellStyle name="20% - Accent4 2 2 4 7" xfId="10008"/>
    <cellStyle name="20% - Accent4 2 2 4 7 2" xfId="10009"/>
    <cellStyle name="20% - Accent4 2 2 4 8" xfId="10010"/>
    <cellStyle name="20% - Accent4 2 2 5" xfId="10011"/>
    <cellStyle name="20% - Accent4 2 2 5 2" xfId="10012"/>
    <cellStyle name="20% - Accent4 2 2 5 2 2" xfId="10013"/>
    <cellStyle name="20% - Accent4 2 2 5 3" xfId="10014"/>
    <cellStyle name="20% - Accent4 2 2 5 3 2" xfId="10015"/>
    <cellStyle name="20% - Accent4 2 2 5 4" xfId="10016"/>
    <cellStyle name="20% - Accent4 2 2 5 4 2" xfId="10017"/>
    <cellStyle name="20% - Accent4 2 2 5 5" xfId="10018"/>
    <cellStyle name="20% - Accent4 2 2 5 5 2" xfId="10019"/>
    <cellStyle name="20% - Accent4 2 2 5 6" xfId="10020"/>
    <cellStyle name="20% - Accent4 2 2 5 6 2" xfId="10021"/>
    <cellStyle name="20% - Accent4 2 2 5 7" xfId="10022"/>
    <cellStyle name="20% - Accent4 2 2 6" xfId="10023"/>
    <cellStyle name="20% - Accent4 2 2 6 2" xfId="10024"/>
    <cellStyle name="20% - Accent4 2 2 7" xfId="10025"/>
    <cellStyle name="20% - Accent4 2 2 7 2" xfId="10026"/>
    <cellStyle name="20% - Accent4 2 2 8" xfId="10027"/>
    <cellStyle name="20% - Accent4 2 2 8 2" xfId="10028"/>
    <cellStyle name="20% - Accent4 2 2 9" xfId="10029"/>
    <cellStyle name="20% - Accent4 2 2 9 2" xfId="10030"/>
    <cellStyle name="20% - Accent4 2 3" xfId="10031"/>
    <cellStyle name="20% - Accent4 2 3 10" xfId="10032"/>
    <cellStyle name="20% - Accent4 2 3 2" xfId="10033"/>
    <cellStyle name="20% - Accent4 2 3 2 2" xfId="10034"/>
    <cellStyle name="20% - Accent4 2 3 2 2 2" xfId="10035"/>
    <cellStyle name="20% - Accent4 2 3 2 2 2 2" xfId="10036"/>
    <cellStyle name="20% - Accent4 2 3 2 2 2 2 2" xfId="10037"/>
    <cellStyle name="20% - Accent4 2 3 2 2 2 3" xfId="10038"/>
    <cellStyle name="20% - Accent4 2 3 2 2 2 3 2" xfId="10039"/>
    <cellStyle name="20% - Accent4 2 3 2 2 2 4" xfId="10040"/>
    <cellStyle name="20% - Accent4 2 3 2 2 2 4 2" xfId="10041"/>
    <cellStyle name="20% - Accent4 2 3 2 2 2 5" xfId="10042"/>
    <cellStyle name="20% - Accent4 2 3 2 2 2 5 2" xfId="10043"/>
    <cellStyle name="20% - Accent4 2 3 2 2 2 6" xfId="10044"/>
    <cellStyle name="20% - Accent4 2 3 2 2 2 6 2" xfId="10045"/>
    <cellStyle name="20% - Accent4 2 3 2 2 2 7" xfId="10046"/>
    <cellStyle name="20% - Accent4 2 3 2 2 3" xfId="10047"/>
    <cellStyle name="20% - Accent4 2 3 2 2 3 2" xfId="10048"/>
    <cellStyle name="20% - Accent4 2 3 2 2 4" xfId="10049"/>
    <cellStyle name="20% - Accent4 2 3 2 2 4 2" xfId="10050"/>
    <cellStyle name="20% - Accent4 2 3 2 2 5" xfId="10051"/>
    <cellStyle name="20% - Accent4 2 3 2 2 5 2" xfId="10052"/>
    <cellStyle name="20% - Accent4 2 3 2 2 6" xfId="10053"/>
    <cellStyle name="20% - Accent4 2 3 2 2 6 2" xfId="10054"/>
    <cellStyle name="20% - Accent4 2 3 2 2 7" xfId="10055"/>
    <cellStyle name="20% - Accent4 2 3 2 2 7 2" xfId="10056"/>
    <cellStyle name="20% - Accent4 2 3 2 2 8" xfId="10057"/>
    <cellStyle name="20% - Accent4 2 3 2 3" xfId="10058"/>
    <cellStyle name="20% - Accent4 2 3 2 3 2" xfId="10059"/>
    <cellStyle name="20% - Accent4 2 3 2 3 2 2" xfId="10060"/>
    <cellStyle name="20% - Accent4 2 3 2 3 3" xfId="10061"/>
    <cellStyle name="20% - Accent4 2 3 2 3 3 2" xfId="10062"/>
    <cellStyle name="20% - Accent4 2 3 2 3 4" xfId="10063"/>
    <cellStyle name="20% - Accent4 2 3 2 3 4 2" xfId="10064"/>
    <cellStyle name="20% - Accent4 2 3 2 3 5" xfId="10065"/>
    <cellStyle name="20% - Accent4 2 3 2 3 5 2" xfId="10066"/>
    <cellStyle name="20% - Accent4 2 3 2 3 6" xfId="10067"/>
    <cellStyle name="20% - Accent4 2 3 2 3 6 2" xfId="10068"/>
    <cellStyle name="20% - Accent4 2 3 2 3 7" xfId="10069"/>
    <cellStyle name="20% - Accent4 2 3 2 4" xfId="10070"/>
    <cellStyle name="20% - Accent4 2 3 2 4 2" xfId="10071"/>
    <cellStyle name="20% - Accent4 2 3 2 5" xfId="10072"/>
    <cellStyle name="20% - Accent4 2 3 2 5 2" xfId="10073"/>
    <cellStyle name="20% - Accent4 2 3 2 6" xfId="10074"/>
    <cellStyle name="20% - Accent4 2 3 2 6 2" xfId="10075"/>
    <cellStyle name="20% - Accent4 2 3 2 7" xfId="10076"/>
    <cellStyle name="20% - Accent4 2 3 2 7 2" xfId="10077"/>
    <cellStyle name="20% - Accent4 2 3 2 8" xfId="10078"/>
    <cellStyle name="20% - Accent4 2 3 2 8 2" xfId="10079"/>
    <cellStyle name="20% - Accent4 2 3 2 9" xfId="10080"/>
    <cellStyle name="20% - Accent4 2 3 3" xfId="10081"/>
    <cellStyle name="20% - Accent4 2 3 3 2" xfId="10082"/>
    <cellStyle name="20% - Accent4 2 3 3 2 2" xfId="10083"/>
    <cellStyle name="20% - Accent4 2 3 3 2 2 2" xfId="10084"/>
    <cellStyle name="20% - Accent4 2 3 3 2 3" xfId="10085"/>
    <cellStyle name="20% - Accent4 2 3 3 2 3 2" xfId="10086"/>
    <cellStyle name="20% - Accent4 2 3 3 2 4" xfId="10087"/>
    <cellStyle name="20% - Accent4 2 3 3 2 4 2" xfId="10088"/>
    <cellStyle name="20% - Accent4 2 3 3 2 5" xfId="10089"/>
    <cellStyle name="20% - Accent4 2 3 3 2 5 2" xfId="10090"/>
    <cellStyle name="20% - Accent4 2 3 3 2 6" xfId="10091"/>
    <cellStyle name="20% - Accent4 2 3 3 2 6 2" xfId="10092"/>
    <cellStyle name="20% - Accent4 2 3 3 2 7" xfId="10093"/>
    <cellStyle name="20% - Accent4 2 3 3 3" xfId="10094"/>
    <cellStyle name="20% - Accent4 2 3 3 3 2" xfId="10095"/>
    <cellStyle name="20% - Accent4 2 3 3 4" xfId="10096"/>
    <cellStyle name="20% - Accent4 2 3 3 4 2" xfId="10097"/>
    <cellStyle name="20% - Accent4 2 3 3 5" xfId="10098"/>
    <cellStyle name="20% - Accent4 2 3 3 5 2" xfId="10099"/>
    <cellStyle name="20% - Accent4 2 3 3 6" xfId="10100"/>
    <cellStyle name="20% - Accent4 2 3 3 6 2" xfId="10101"/>
    <cellStyle name="20% - Accent4 2 3 3 7" xfId="10102"/>
    <cellStyle name="20% - Accent4 2 3 3 7 2" xfId="10103"/>
    <cellStyle name="20% - Accent4 2 3 3 8" xfId="10104"/>
    <cellStyle name="20% - Accent4 2 3 4" xfId="10105"/>
    <cellStyle name="20% - Accent4 2 3 4 2" xfId="10106"/>
    <cellStyle name="20% - Accent4 2 3 4 2 2" xfId="10107"/>
    <cellStyle name="20% - Accent4 2 3 4 3" xfId="10108"/>
    <cellStyle name="20% - Accent4 2 3 4 3 2" xfId="10109"/>
    <cellStyle name="20% - Accent4 2 3 4 4" xfId="10110"/>
    <cellStyle name="20% - Accent4 2 3 4 4 2" xfId="10111"/>
    <cellStyle name="20% - Accent4 2 3 4 5" xfId="10112"/>
    <cellStyle name="20% - Accent4 2 3 4 5 2" xfId="10113"/>
    <cellStyle name="20% - Accent4 2 3 4 6" xfId="10114"/>
    <cellStyle name="20% - Accent4 2 3 4 6 2" xfId="10115"/>
    <cellStyle name="20% - Accent4 2 3 4 7" xfId="10116"/>
    <cellStyle name="20% - Accent4 2 3 5" xfId="10117"/>
    <cellStyle name="20% - Accent4 2 3 5 2" xfId="10118"/>
    <cellStyle name="20% - Accent4 2 3 6" xfId="10119"/>
    <cellStyle name="20% - Accent4 2 3 6 2" xfId="10120"/>
    <cellStyle name="20% - Accent4 2 3 7" xfId="10121"/>
    <cellStyle name="20% - Accent4 2 3 7 2" xfId="10122"/>
    <cellStyle name="20% - Accent4 2 3 8" xfId="10123"/>
    <cellStyle name="20% - Accent4 2 3 8 2" xfId="10124"/>
    <cellStyle name="20% - Accent4 2 3 9" xfId="10125"/>
    <cellStyle name="20% - Accent4 2 3 9 2" xfId="10126"/>
    <cellStyle name="20% - Accent4 2 4" xfId="10127"/>
    <cellStyle name="20% - Accent4 2 4 2" xfId="10128"/>
    <cellStyle name="20% - Accent4 2 4 2 2" xfId="10129"/>
    <cellStyle name="20% - Accent4 2 4 2 2 2" xfId="10130"/>
    <cellStyle name="20% - Accent4 2 4 2 2 2 2" xfId="10131"/>
    <cellStyle name="20% - Accent4 2 4 2 2 3" xfId="10132"/>
    <cellStyle name="20% - Accent4 2 4 2 2 3 2" xfId="10133"/>
    <cellStyle name="20% - Accent4 2 4 2 2 4" xfId="10134"/>
    <cellStyle name="20% - Accent4 2 4 2 2 4 2" xfId="10135"/>
    <cellStyle name="20% - Accent4 2 4 2 2 5" xfId="10136"/>
    <cellStyle name="20% - Accent4 2 4 2 2 5 2" xfId="10137"/>
    <cellStyle name="20% - Accent4 2 4 2 2 6" xfId="10138"/>
    <cellStyle name="20% - Accent4 2 4 2 2 6 2" xfId="10139"/>
    <cellStyle name="20% - Accent4 2 4 2 2 7" xfId="10140"/>
    <cellStyle name="20% - Accent4 2 4 2 3" xfId="10141"/>
    <cellStyle name="20% - Accent4 2 4 2 3 2" xfId="10142"/>
    <cellStyle name="20% - Accent4 2 4 2 4" xfId="10143"/>
    <cellStyle name="20% - Accent4 2 4 2 4 2" xfId="10144"/>
    <cellStyle name="20% - Accent4 2 4 2 5" xfId="10145"/>
    <cellStyle name="20% - Accent4 2 4 2 5 2" xfId="10146"/>
    <cellStyle name="20% - Accent4 2 4 2 6" xfId="10147"/>
    <cellStyle name="20% - Accent4 2 4 2 6 2" xfId="10148"/>
    <cellStyle name="20% - Accent4 2 4 2 7" xfId="10149"/>
    <cellStyle name="20% - Accent4 2 4 2 7 2" xfId="10150"/>
    <cellStyle name="20% - Accent4 2 4 2 8" xfId="10151"/>
    <cellStyle name="20% - Accent4 2 4 3" xfId="10152"/>
    <cellStyle name="20% - Accent4 2 4 3 2" xfId="10153"/>
    <cellStyle name="20% - Accent4 2 4 3 2 2" xfId="10154"/>
    <cellStyle name="20% - Accent4 2 4 3 3" xfId="10155"/>
    <cellStyle name="20% - Accent4 2 4 3 3 2" xfId="10156"/>
    <cellStyle name="20% - Accent4 2 4 3 4" xfId="10157"/>
    <cellStyle name="20% - Accent4 2 4 3 4 2" xfId="10158"/>
    <cellStyle name="20% - Accent4 2 4 3 5" xfId="10159"/>
    <cellStyle name="20% - Accent4 2 4 3 5 2" xfId="10160"/>
    <cellStyle name="20% - Accent4 2 4 3 6" xfId="10161"/>
    <cellStyle name="20% - Accent4 2 4 3 6 2" xfId="10162"/>
    <cellStyle name="20% - Accent4 2 4 3 7" xfId="10163"/>
    <cellStyle name="20% - Accent4 2 4 4" xfId="10164"/>
    <cellStyle name="20% - Accent4 2 4 4 2" xfId="10165"/>
    <cellStyle name="20% - Accent4 2 4 5" xfId="10166"/>
    <cellStyle name="20% - Accent4 2 4 5 2" xfId="10167"/>
    <cellStyle name="20% - Accent4 2 4 6" xfId="10168"/>
    <cellStyle name="20% - Accent4 2 4 6 2" xfId="10169"/>
    <cellStyle name="20% - Accent4 2 4 7" xfId="10170"/>
    <cellStyle name="20% - Accent4 2 4 7 2" xfId="10171"/>
    <cellStyle name="20% - Accent4 2 4 8" xfId="10172"/>
    <cellStyle name="20% - Accent4 2 4 8 2" xfId="10173"/>
    <cellStyle name="20% - Accent4 2 4 9" xfId="10174"/>
    <cellStyle name="20% - Accent4 2 5" xfId="10175"/>
    <cellStyle name="20% - Accent4 2 5 2" xfId="10176"/>
    <cellStyle name="20% - Accent4 2 5 2 2" xfId="10177"/>
    <cellStyle name="20% - Accent4 2 5 2 2 2" xfId="10178"/>
    <cellStyle name="20% - Accent4 2 5 2 3" xfId="10179"/>
    <cellStyle name="20% - Accent4 2 5 2 3 2" xfId="10180"/>
    <cellStyle name="20% - Accent4 2 5 2 4" xfId="10181"/>
    <cellStyle name="20% - Accent4 2 5 2 4 2" xfId="10182"/>
    <cellStyle name="20% - Accent4 2 5 2 5" xfId="10183"/>
    <cellStyle name="20% - Accent4 2 5 2 5 2" xfId="10184"/>
    <cellStyle name="20% - Accent4 2 5 2 6" xfId="10185"/>
    <cellStyle name="20% - Accent4 2 5 2 6 2" xfId="10186"/>
    <cellStyle name="20% - Accent4 2 5 2 7" xfId="10187"/>
    <cellStyle name="20% - Accent4 2 5 3" xfId="10188"/>
    <cellStyle name="20% - Accent4 2 5 3 2" xfId="10189"/>
    <cellStyle name="20% - Accent4 2 5 4" xfId="10190"/>
    <cellStyle name="20% - Accent4 2 5 4 2" xfId="10191"/>
    <cellStyle name="20% - Accent4 2 5 5" xfId="10192"/>
    <cellStyle name="20% - Accent4 2 5 5 2" xfId="10193"/>
    <cellStyle name="20% - Accent4 2 5 6" xfId="10194"/>
    <cellStyle name="20% - Accent4 2 5 6 2" xfId="10195"/>
    <cellStyle name="20% - Accent4 2 5 7" xfId="10196"/>
    <cellStyle name="20% - Accent4 2 5 7 2" xfId="10197"/>
    <cellStyle name="20% - Accent4 2 5 8" xfId="10198"/>
    <cellStyle name="20% - Accent4 2 6" xfId="10199"/>
    <cellStyle name="20% - Accent4 2 6 2" xfId="10200"/>
    <cellStyle name="20% - Accent4 2 6 2 2" xfId="10201"/>
    <cellStyle name="20% - Accent4 2 6 3" xfId="10202"/>
    <cellStyle name="20% - Accent4 2 6 3 2" xfId="10203"/>
    <cellStyle name="20% - Accent4 2 6 4" xfId="10204"/>
    <cellStyle name="20% - Accent4 2 6 4 2" xfId="10205"/>
    <cellStyle name="20% - Accent4 2 6 5" xfId="10206"/>
    <cellStyle name="20% - Accent4 2 6 5 2" xfId="10207"/>
    <cellStyle name="20% - Accent4 2 6 6" xfId="10208"/>
    <cellStyle name="20% - Accent4 2 6 6 2" xfId="10209"/>
    <cellStyle name="20% - Accent4 2 6 7" xfId="10210"/>
    <cellStyle name="20% - Accent4 2 7" xfId="10211"/>
    <cellStyle name="20% - Accent4 2 7 2" xfId="10212"/>
    <cellStyle name="20% - Accent4 2 8" xfId="10213"/>
    <cellStyle name="20% - Accent4 2 8 2" xfId="10214"/>
    <cellStyle name="20% - Accent4 2 9" xfId="10215"/>
    <cellStyle name="20% - Accent4 2 9 2" xfId="10216"/>
    <cellStyle name="20% - Accent4 3" xfId="10217"/>
    <cellStyle name="20% - Accent4 3 10" xfId="10218"/>
    <cellStyle name="20% - Accent4 3 10 2" xfId="10219"/>
    <cellStyle name="20% - Accent4 3 11" xfId="10220"/>
    <cellStyle name="20% - Accent4 3 11 2" xfId="10221"/>
    <cellStyle name="20% - Accent4 3 12" xfId="10222"/>
    <cellStyle name="20% - Accent4 3 2" xfId="10223"/>
    <cellStyle name="20% - Accent4 3 2 10" xfId="10224"/>
    <cellStyle name="20% - Accent4 3 2 10 2" xfId="10225"/>
    <cellStyle name="20% - Accent4 3 2 11" xfId="10226"/>
    <cellStyle name="20% - Accent4 3 2 2" xfId="10227"/>
    <cellStyle name="20% - Accent4 3 2 2 10" xfId="10228"/>
    <cellStyle name="20% - Accent4 3 2 2 2" xfId="10229"/>
    <cellStyle name="20% - Accent4 3 2 2 2 2" xfId="10230"/>
    <cellStyle name="20% - Accent4 3 2 2 2 2 2" xfId="10231"/>
    <cellStyle name="20% - Accent4 3 2 2 2 2 2 2" xfId="10232"/>
    <cellStyle name="20% - Accent4 3 2 2 2 2 2 2 2" xfId="10233"/>
    <cellStyle name="20% - Accent4 3 2 2 2 2 2 3" xfId="10234"/>
    <cellStyle name="20% - Accent4 3 2 2 2 2 2 3 2" xfId="10235"/>
    <cellStyle name="20% - Accent4 3 2 2 2 2 2 4" xfId="10236"/>
    <cellStyle name="20% - Accent4 3 2 2 2 2 2 4 2" xfId="10237"/>
    <cellStyle name="20% - Accent4 3 2 2 2 2 2 5" xfId="10238"/>
    <cellStyle name="20% - Accent4 3 2 2 2 2 2 5 2" xfId="10239"/>
    <cellStyle name="20% - Accent4 3 2 2 2 2 2 6" xfId="10240"/>
    <cellStyle name="20% - Accent4 3 2 2 2 2 2 6 2" xfId="10241"/>
    <cellStyle name="20% - Accent4 3 2 2 2 2 2 7" xfId="10242"/>
    <cellStyle name="20% - Accent4 3 2 2 2 2 3" xfId="10243"/>
    <cellStyle name="20% - Accent4 3 2 2 2 2 3 2" xfId="10244"/>
    <cellStyle name="20% - Accent4 3 2 2 2 2 4" xfId="10245"/>
    <cellStyle name="20% - Accent4 3 2 2 2 2 4 2" xfId="10246"/>
    <cellStyle name="20% - Accent4 3 2 2 2 2 5" xfId="10247"/>
    <cellStyle name="20% - Accent4 3 2 2 2 2 5 2" xfId="10248"/>
    <cellStyle name="20% - Accent4 3 2 2 2 2 6" xfId="10249"/>
    <cellStyle name="20% - Accent4 3 2 2 2 2 6 2" xfId="10250"/>
    <cellStyle name="20% - Accent4 3 2 2 2 2 7" xfId="10251"/>
    <cellStyle name="20% - Accent4 3 2 2 2 2 7 2" xfId="10252"/>
    <cellStyle name="20% - Accent4 3 2 2 2 2 8" xfId="10253"/>
    <cellStyle name="20% - Accent4 3 2 2 2 3" xfId="10254"/>
    <cellStyle name="20% - Accent4 3 2 2 2 3 2" xfId="10255"/>
    <cellStyle name="20% - Accent4 3 2 2 2 3 2 2" xfId="10256"/>
    <cellStyle name="20% - Accent4 3 2 2 2 3 3" xfId="10257"/>
    <cellStyle name="20% - Accent4 3 2 2 2 3 3 2" xfId="10258"/>
    <cellStyle name="20% - Accent4 3 2 2 2 3 4" xfId="10259"/>
    <cellStyle name="20% - Accent4 3 2 2 2 3 4 2" xfId="10260"/>
    <cellStyle name="20% - Accent4 3 2 2 2 3 5" xfId="10261"/>
    <cellStyle name="20% - Accent4 3 2 2 2 3 5 2" xfId="10262"/>
    <cellStyle name="20% - Accent4 3 2 2 2 3 6" xfId="10263"/>
    <cellStyle name="20% - Accent4 3 2 2 2 3 6 2" xfId="10264"/>
    <cellStyle name="20% - Accent4 3 2 2 2 3 7" xfId="10265"/>
    <cellStyle name="20% - Accent4 3 2 2 2 4" xfId="10266"/>
    <cellStyle name="20% - Accent4 3 2 2 2 4 2" xfId="10267"/>
    <cellStyle name="20% - Accent4 3 2 2 2 5" xfId="10268"/>
    <cellStyle name="20% - Accent4 3 2 2 2 5 2" xfId="10269"/>
    <cellStyle name="20% - Accent4 3 2 2 2 6" xfId="10270"/>
    <cellStyle name="20% - Accent4 3 2 2 2 6 2" xfId="10271"/>
    <cellStyle name="20% - Accent4 3 2 2 2 7" xfId="10272"/>
    <cellStyle name="20% - Accent4 3 2 2 2 7 2" xfId="10273"/>
    <cellStyle name="20% - Accent4 3 2 2 2 8" xfId="10274"/>
    <cellStyle name="20% - Accent4 3 2 2 2 8 2" xfId="10275"/>
    <cellStyle name="20% - Accent4 3 2 2 2 9" xfId="10276"/>
    <cellStyle name="20% - Accent4 3 2 2 3" xfId="10277"/>
    <cellStyle name="20% - Accent4 3 2 2 3 2" xfId="10278"/>
    <cellStyle name="20% - Accent4 3 2 2 3 2 2" xfId="10279"/>
    <cellStyle name="20% - Accent4 3 2 2 3 2 2 2" xfId="10280"/>
    <cellStyle name="20% - Accent4 3 2 2 3 2 3" xfId="10281"/>
    <cellStyle name="20% - Accent4 3 2 2 3 2 3 2" xfId="10282"/>
    <cellStyle name="20% - Accent4 3 2 2 3 2 4" xfId="10283"/>
    <cellStyle name="20% - Accent4 3 2 2 3 2 4 2" xfId="10284"/>
    <cellStyle name="20% - Accent4 3 2 2 3 2 5" xfId="10285"/>
    <cellStyle name="20% - Accent4 3 2 2 3 2 5 2" xfId="10286"/>
    <cellStyle name="20% - Accent4 3 2 2 3 2 6" xfId="10287"/>
    <cellStyle name="20% - Accent4 3 2 2 3 2 6 2" xfId="10288"/>
    <cellStyle name="20% - Accent4 3 2 2 3 2 7" xfId="10289"/>
    <cellStyle name="20% - Accent4 3 2 2 3 3" xfId="10290"/>
    <cellStyle name="20% - Accent4 3 2 2 3 3 2" xfId="10291"/>
    <cellStyle name="20% - Accent4 3 2 2 3 4" xfId="10292"/>
    <cellStyle name="20% - Accent4 3 2 2 3 4 2" xfId="10293"/>
    <cellStyle name="20% - Accent4 3 2 2 3 5" xfId="10294"/>
    <cellStyle name="20% - Accent4 3 2 2 3 5 2" xfId="10295"/>
    <cellStyle name="20% - Accent4 3 2 2 3 6" xfId="10296"/>
    <cellStyle name="20% - Accent4 3 2 2 3 6 2" xfId="10297"/>
    <cellStyle name="20% - Accent4 3 2 2 3 7" xfId="10298"/>
    <cellStyle name="20% - Accent4 3 2 2 3 7 2" xfId="10299"/>
    <cellStyle name="20% - Accent4 3 2 2 3 8" xfId="10300"/>
    <cellStyle name="20% - Accent4 3 2 2 4" xfId="10301"/>
    <cellStyle name="20% - Accent4 3 2 2 4 2" xfId="10302"/>
    <cellStyle name="20% - Accent4 3 2 2 4 2 2" xfId="10303"/>
    <cellStyle name="20% - Accent4 3 2 2 4 3" xfId="10304"/>
    <cellStyle name="20% - Accent4 3 2 2 4 3 2" xfId="10305"/>
    <cellStyle name="20% - Accent4 3 2 2 4 4" xfId="10306"/>
    <cellStyle name="20% - Accent4 3 2 2 4 4 2" xfId="10307"/>
    <cellStyle name="20% - Accent4 3 2 2 4 5" xfId="10308"/>
    <cellStyle name="20% - Accent4 3 2 2 4 5 2" xfId="10309"/>
    <cellStyle name="20% - Accent4 3 2 2 4 6" xfId="10310"/>
    <cellStyle name="20% - Accent4 3 2 2 4 6 2" xfId="10311"/>
    <cellStyle name="20% - Accent4 3 2 2 4 7" xfId="10312"/>
    <cellStyle name="20% - Accent4 3 2 2 5" xfId="10313"/>
    <cellStyle name="20% - Accent4 3 2 2 5 2" xfId="10314"/>
    <cellStyle name="20% - Accent4 3 2 2 6" xfId="10315"/>
    <cellStyle name="20% - Accent4 3 2 2 6 2" xfId="10316"/>
    <cellStyle name="20% - Accent4 3 2 2 7" xfId="10317"/>
    <cellStyle name="20% - Accent4 3 2 2 7 2" xfId="10318"/>
    <cellStyle name="20% - Accent4 3 2 2 8" xfId="10319"/>
    <cellStyle name="20% - Accent4 3 2 2 8 2" xfId="10320"/>
    <cellStyle name="20% - Accent4 3 2 2 9" xfId="10321"/>
    <cellStyle name="20% - Accent4 3 2 2 9 2" xfId="10322"/>
    <cellStyle name="20% - Accent4 3 2 3" xfId="10323"/>
    <cellStyle name="20% - Accent4 3 2 3 2" xfId="10324"/>
    <cellStyle name="20% - Accent4 3 2 3 2 2" xfId="10325"/>
    <cellStyle name="20% - Accent4 3 2 3 2 2 2" xfId="10326"/>
    <cellStyle name="20% - Accent4 3 2 3 2 2 2 2" xfId="10327"/>
    <cellStyle name="20% - Accent4 3 2 3 2 2 3" xfId="10328"/>
    <cellStyle name="20% - Accent4 3 2 3 2 2 3 2" xfId="10329"/>
    <cellStyle name="20% - Accent4 3 2 3 2 2 4" xfId="10330"/>
    <cellStyle name="20% - Accent4 3 2 3 2 2 4 2" xfId="10331"/>
    <cellStyle name="20% - Accent4 3 2 3 2 2 5" xfId="10332"/>
    <cellStyle name="20% - Accent4 3 2 3 2 2 5 2" xfId="10333"/>
    <cellStyle name="20% - Accent4 3 2 3 2 2 6" xfId="10334"/>
    <cellStyle name="20% - Accent4 3 2 3 2 2 6 2" xfId="10335"/>
    <cellStyle name="20% - Accent4 3 2 3 2 2 7" xfId="10336"/>
    <cellStyle name="20% - Accent4 3 2 3 2 3" xfId="10337"/>
    <cellStyle name="20% - Accent4 3 2 3 2 3 2" xfId="10338"/>
    <cellStyle name="20% - Accent4 3 2 3 2 4" xfId="10339"/>
    <cellStyle name="20% - Accent4 3 2 3 2 4 2" xfId="10340"/>
    <cellStyle name="20% - Accent4 3 2 3 2 5" xfId="10341"/>
    <cellStyle name="20% - Accent4 3 2 3 2 5 2" xfId="10342"/>
    <cellStyle name="20% - Accent4 3 2 3 2 6" xfId="10343"/>
    <cellStyle name="20% - Accent4 3 2 3 2 6 2" xfId="10344"/>
    <cellStyle name="20% - Accent4 3 2 3 2 7" xfId="10345"/>
    <cellStyle name="20% - Accent4 3 2 3 2 7 2" xfId="10346"/>
    <cellStyle name="20% - Accent4 3 2 3 2 8" xfId="10347"/>
    <cellStyle name="20% - Accent4 3 2 3 3" xfId="10348"/>
    <cellStyle name="20% - Accent4 3 2 3 3 2" xfId="10349"/>
    <cellStyle name="20% - Accent4 3 2 3 3 2 2" xfId="10350"/>
    <cellStyle name="20% - Accent4 3 2 3 3 3" xfId="10351"/>
    <cellStyle name="20% - Accent4 3 2 3 3 3 2" xfId="10352"/>
    <cellStyle name="20% - Accent4 3 2 3 3 4" xfId="10353"/>
    <cellStyle name="20% - Accent4 3 2 3 3 4 2" xfId="10354"/>
    <cellStyle name="20% - Accent4 3 2 3 3 5" xfId="10355"/>
    <cellStyle name="20% - Accent4 3 2 3 3 5 2" xfId="10356"/>
    <cellStyle name="20% - Accent4 3 2 3 3 6" xfId="10357"/>
    <cellStyle name="20% - Accent4 3 2 3 3 6 2" xfId="10358"/>
    <cellStyle name="20% - Accent4 3 2 3 3 7" xfId="10359"/>
    <cellStyle name="20% - Accent4 3 2 3 4" xfId="10360"/>
    <cellStyle name="20% - Accent4 3 2 3 4 2" xfId="10361"/>
    <cellStyle name="20% - Accent4 3 2 3 5" xfId="10362"/>
    <cellStyle name="20% - Accent4 3 2 3 5 2" xfId="10363"/>
    <cellStyle name="20% - Accent4 3 2 3 6" xfId="10364"/>
    <cellStyle name="20% - Accent4 3 2 3 6 2" xfId="10365"/>
    <cellStyle name="20% - Accent4 3 2 3 7" xfId="10366"/>
    <cellStyle name="20% - Accent4 3 2 3 7 2" xfId="10367"/>
    <cellStyle name="20% - Accent4 3 2 3 8" xfId="10368"/>
    <cellStyle name="20% - Accent4 3 2 3 8 2" xfId="10369"/>
    <cellStyle name="20% - Accent4 3 2 3 9" xfId="10370"/>
    <cellStyle name="20% - Accent4 3 2 4" xfId="10371"/>
    <cellStyle name="20% - Accent4 3 2 4 2" xfId="10372"/>
    <cellStyle name="20% - Accent4 3 2 4 2 2" xfId="10373"/>
    <cellStyle name="20% - Accent4 3 2 4 2 2 2" xfId="10374"/>
    <cellStyle name="20% - Accent4 3 2 4 2 3" xfId="10375"/>
    <cellStyle name="20% - Accent4 3 2 4 2 3 2" xfId="10376"/>
    <cellStyle name="20% - Accent4 3 2 4 2 4" xfId="10377"/>
    <cellStyle name="20% - Accent4 3 2 4 2 4 2" xfId="10378"/>
    <cellStyle name="20% - Accent4 3 2 4 2 5" xfId="10379"/>
    <cellStyle name="20% - Accent4 3 2 4 2 5 2" xfId="10380"/>
    <cellStyle name="20% - Accent4 3 2 4 2 6" xfId="10381"/>
    <cellStyle name="20% - Accent4 3 2 4 2 6 2" xfId="10382"/>
    <cellStyle name="20% - Accent4 3 2 4 2 7" xfId="10383"/>
    <cellStyle name="20% - Accent4 3 2 4 3" xfId="10384"/>
    <cellStyle name="20% - Accent4 3 2 4 3 2" xfId="10385"/>
    <cellStyle name="20% - Accent4 3 2 4 4" xfId="10386"/>
    <cellStyle name="20% - Accent4 3 2 4 4 2" xfId="10387"/>
    <cellStyle name="20% - Accent4 3 2 4 5" xfId="10388"/>
    <cellStyle name="20% - Accent4 3 2 4 5 2" xfId="10389"/>
    <cellStyle name="20% - Accent4 3 2 4 6" xfId="10390"/>
    <cellStyle name="20% - Accent4 3 2 4 6 2" xfId="10391"/>
    <cellStyle name="20% - Accent4 3 2 4 7" xfId="10392"/>
    <cellStyle name="20% - Accent4 3 2 4 7 2" xfId="10393"/>
    <cellStyle name="20% - Accent4 3 2 4 8" xfId="10394"/>
    <cellStyle name="20% - Accent4 3 2 5" xfId="10395"/>
    <cellStyle name="20% - Accent4 3 2 5 2" xfId="10396"/>
    <cellStyle name="20% - Accent4 3 2 5 2 2" xfId="10397"/>
    <cellStyle name="20% - Accent4 3 2 5 3" xfId="10398"/>
    <cellStyle name="20% - Accent4 3 2 5 3 2" xfId="10399"/>
    <cellStyle name="20% - Accent4 3 2 5 4" xfId="10400"/>
    <cellStyle name="20% - Accent4 3 2 5 4 2" xfId="10401"/>
    <cellStyle name="20% - Accent4 3 2 5 5" xfId="10402"/>
    <cellStyle name="20% - Accent4 3 2 5 5 2" xfId="10403"/>
    <cellStyle name="20% - Accent4 3 2 5 6" xfId="10404"/>
    <cellStyle name="20% - Accent4 3 2 5 6 2" xfId="10405"/>
    <cellStyle name="20% - Accent4 3 2 5 7" xfId="10406"/>
    <cellStyle name="20% - Accent4 3 2 6" xfId="10407"/>
    <cellStyle name="20% - Accent4 3 2 6 2" xfId="10408"/>
    <cellStyle name="20% - Accent4 3 2 7" xfId="10409"/>
    <cellStyle name="20% - Accent4 3 2 7 2" xfId="10410"/>
    <cellStyle name="20% - Accent4 3 2 8" xfId="10411"/>
    <cellStyle name="20% - Accent4 3 2 8 2" xfId="10412"/>
    <cellStyle name="20% - Accent4 3 2 9" xfId="10413"/>
    <cellStyle name="20% - Accent4 3 2 9 2" xfId="10414"/>
    <cellStyle name="20% - Accent4 3 3" xfId="10415"/>
    <cellStyle name="20% - Accent4 3 3 10" xfId="10416"/>
    <cellStyle name="20% - Accent4 3 3 2" xfId="10417"/>
    <cellStyle name="20% - Accent4 3 3 2 2" xfId="10418"/>
    <cellStyle name="20% - Accent4 3 3 2 2 2" xfId="10419"/>
    <cellStyle name="20% - Accent4 3 3 2 2 2 2" xfId="10420"/>
    <cellStyle name="20% - Accent4 3 3 2 2 2 2 2" xfId="10421"/>
    <cellStyle name="20% - Accent4 3 3 2 2 2 3" xfId="10422"/>
    <cellStyle name="20% - Accent4 3 3 2 2 2 3 2" xfId="10423"/>
    <cellStyle name="20% - Accent4 3 3 2 2 2 4" xfId="10424"/>
    <cellStyle name="20% - Accent4 3 3 2 2 2 4 2" xfId="10425"/>
    <cellStyle name="20% - Accent4 3 3 2 2 2 5" xfId="10426"/>
    <cellStyle name="20% - Accent4 3 3 2 2 2 5 2" xfId="10427"/>
    <cellStyle name="20% - Accent4 3 3 2 2 2 6" xfId="10428"/>
    <cellStyle name="20% - Accent4 3 3 2 2 2 6 2" xfId="10429"/>
    <cellStyle name="20% - Accent4 3 3 2 2 2 7" xfId="10430"/>
    <cellStyle name="20% - Accent4 3 3 2 2 3" xfId="10431"/>
    <cellStyle name="20% - Accent4 3 3 2 2 3 2" xfId="10432"/>
    <cellStyle name="20% - Accent4 3 3 2 2 4" xfId="10433"/>
    <cellStyle name="20% - Accent4 3 3 2 2 4 2" xfId="10434"/>
    <cellStyle name="20% - Accent4 3 3 2 2 5" xfId="10435"/>
    <cellStyle name="20% - Accent4 3 3 2 2 5 2" xfId="10436"/>
    <cellStyle name="20% - Accent4 3 3 2 2 6" xfId="10437"/>
    <cellStyle name="20% - Accent4 3 3 2 2 6 2" xfId="10438"/>
    <cellStyle name="20% - Accent4 3 3 2 2 7" xfId="10439"/>
    <cellStyle name="20% - Accent4 3 3 2 2 7 2" xfId="10440"/>
    <cellStyle name="20% - Accent4 3 3 2 2 8" xfId="10441"/>
    <cellStyle name="20% - Accent4 3 3 2 3" xfId="10442"/>
    <cellStyle name="20% - Accent4 3 3 2 3 2" xfId="10443"/>
    <cellStyle name="20% - Accent4 3 3 2 3 2 2" xfId="10444"/>
    <cellStyle name="20% - Accent4 3 3 2 3 3" xfId="10445"/>
    <cellStyle name="20% - Accent4 3 3 2 3 3 2" xfId="10446"/>
    <cellStyle name="20% - Accent4 3 3 2 3 4" xfId="10447"/>
    <cellStyle name="20% - Accent4 3 3 2 3 4 2" xfId="10448"/>
    <cellStyle name="20% - Accent4 3 3 2 3 5" xfId="10449"/>
    <cellStyle name="20% - Accent4 3 3 2 3 5 2" xfId="10450"/>
    <cellStyle name="20% - Accent4 3 3 2 3 6" xfId="10451"/>
    <cellStyle name="20% - Accent4 3 3 2 3 6 2" xfId="10452"/>
    <cellStyle name="20% - Accent4 3 3 2 3 7" xfId="10453"/>
    <cellStyle name="20% - Accent4 3 3 2 4" xfId="10454"/>
    <cellStyle name="20% - Accent4 3 3 2 4 2" xfId="10455"/>
    <cellStyle name="20% - Accent4 3 3 2 5" xfId="10456"/>
    <cellStyle name="20% - Accent4 3 3 2 5 2" xfId="10457"/>
    <cellStyle name="20% - Accent4 3 3 2 6" xfId="10458"/>
    <cellStyle name="20% - Accent4 3 3 2 6 2" xfId="10459"/>
    <cellStyle name="20% - Accent4 3 3 2 7" xfId="10460"/>
    <cellStyle name="20% - Accent4 3 3 2 7 2" xfId="10461"/>
    <cellStyle name="20% - Accent4 3 3 2 8" xfId="10462"/>
    <cellStyle name="20% - Accent4 3 3 2 8 2" xfId="10463"/>
    <cellStyle name="20% - Accent4 3 3 2 9" xfId="10464"/>
    <cellStyle name="20% - Accent4 3 3 3" xfId="10465"/>
    <cellStyle name="20% - Accent4 3 3 3 2" xfId="10466"/>
    <cellStyle name="20% - Accent4 3 3 3 2 2" xfId="10467"/>
    <cellStyle name="20% - Accent4 3 3 3 2 2 2" xfId="10468"/>
    <cellStyle name="20% - Accent4 3 3 3 2 3" xfId="10469"/>
    <cellStyle name="20% - Accent4 3 3 3 2 3 2" xfId="10470"/>
    <cellStyle name="20% - Accent4 3 3 3 2 4" xfId="10471"/>
    <cellStyle name="20% - Accent4 3 3 3 2 4 2" xfId="10472"/>
    <cellStyle name="20% - Accent4 3 3 3 2 5" xfId="10473"/>
    <cellStyle name="20% - Accent4 3 3 3 2 5 2" xfId="10474"/>
    <cellStyle name="20% - Accent4 3 3 3 2 6" xfId="10475"/>
    <cellStyle name="20% - Accent4 3 3 3 2 6 2" xfId="10476"/>
    <cellStyle name="20% - Accent4 3 3 3 2 7" xfId="10477"/>
    <cellStyle name="20% - Accent4 3 3 3 3" xfId="10478"/>
    <cellStyle name="20% - Accent4 3 3 3 3 2" xfId="10479"/>
    <cellStyle name="20% - Accent4 3 3 3 4" xfId="10480"/>
    <cellStyle name="20% - Accent4 3 3 3 4 2" xfId="10481"/>
    <cellStyle name="20% - Accent4 3 3 3 5" xfId="10482"/>
    <cellStyle name="20% - Accent4 3 3 3 5 2" xfId="10483"/>
    <cellStyle name="20% - Accent4 3 3 3 6" xfId="10484"/>
    <cellStyle name="20% - Accent4 3 3 3 6 2" xfId="10485"/>
    <cellStyle name="20% - Accent4 3 3 3 7" xfId="10486"/>
    <cellStyle name="20% - Accent4 3 3 3 7 2" xfId="10487"/>
    <cellStyle name="20% - Accent4 3 3 3 8" xfId="10488"/>
    <cellStyle name="20% - Accent4 3 3 4" xfId="10489"/>
    <cellStyle name="20% - Accent4 3 3 4 2" xfId="10490"/>
    <cellStyle name="20% - Accent4 3 3 4 2 2" xfId="10491"/>
    <cellStyle name="20% - Accent4 3 3 4 3" xfId="10492"/>
    <cellStyle name="20% - Accent4 3 3 4 3 2" xfId="10493"/>
    <cellStyle name="20% - Accent4 3 3 4 4" xfId="10494"/>
    <cellStyle name="20% - Accent4 3 3 4 4 2" xfId="10495"/>
    <cellStyle name="20% - Accent4 3 3 4 5" xfId="10496"/>
    <cellStyle name="20% - Accent4 3 3 4 5 2" xfId="10497"/>
    <cellStyle name="20% - Accent4 3 3 4 6" xfId="10498"/>
    <cellStyle name="20% - Accent4 3 3 4 6 2" xfId="10499"/>
    <cellStyle name="20% - Accent4 3 3 4 7" xfId="10500"/>
    <cellStyle name="20% - Accent4 3 3 5" xfId="10501"/>
    <cellStyle name="20% - Accent4 3 3 5 2" xfId="10502"/>
    <cellStyle name="20% - Accent4 3 3 6" xfId="10503"/>
    <cellStyle name="20% - Accent4 3 3 6 2" xfId="10504"/>
    <cellStyle name="20% - Accent4 3 3 7" xfId="10505"/>
    <cellStyle name="20% - Accent4 3 3 7 2" xfId="10506"/>
    <cellStyle name="20% - Accent4 3 3 8" xfId="10507"/>
    <cellStyle name="20% - Accent4 3 3 8 2" xfId="10508"/>
    <cellStyle name="20% - Accent4 3 3 9" xfId="10509"/>
    <cellStyle name="20% - Accent4 3 3 9 2" xfId="10510"/>
    <cellStyle name="20% - Accent4 3 4" xfId="10511"/>
    <cellStyle name="20% - Accent4 3 4 2" xfId="10512"/>
    <cellStyle name="20% - Accent4 3 4 2 2" xfId="10513"/>
    <cellStyle name="20% - Accent4 3 4 2 2 2" xfId="10514"/>
    <cellStyle name="20% - Accent4 3 4 2 2 2 2" xfId="10515"/>
    <cellStyle name="20% - Accent4 3 4 2 2 3" xfId="10516"/>
    <cellStyle name="20% - Accent4 3 4 2 2 3 2" xfId="10517"/>
    <cellStyle name="20% - Accent4 3 4 2 2 4" xfId="10518"/>
    <cellStyle name="20% - Accent4 3 4 2 2 4 2" xfId="10519"/>
    <cellStyle name="20% - Accent4 3 4 2 2 5" xfId="10520"/>
    <cellStyle name="20% - Accent4 3 4 2 2 5 2" xfId="10521"/>
    <cellStyle name="20% - Accent4 3 4 2 2 6" xfId="10522"/>
    <cellStyle name="20% - Accent4 3 4 2 2 6 2" xfId="10523"/>
    <cellStyle name="20% - Accent4 3 4 2 2 7" xfId="10524"/>
    <cellStyle name="20% - Accent4 3 4 2 3" xfId="10525"/>
    <cellStyle name="20% - Accent4 3 4 2 3 2" xfId="10526"/>
    <cellStyle name="20% - Accent4 3 4 2 4" xfId="10527"/>
    <cellStyle name="20% - Accent4 3 4 2 4 2" xfId="10528"/>
    <cellStyle name="20% - Accent4 3 4 2 5" xfId="10529"/>
    <cellStyle name="20% - Accent4 3 4 2 5 2" xfId="10530"/>
    <cellStyle name="20% - Accent4 3 4 2 6" xfId="10531"/>
    <cellStyle name="20% - Accent4 3 4 2 6 2" xfId="10532"/>
    <cellStyle name="20% - Accent4 3 4 2 7" xfId="10533"/>
    <cellStyle name="20% - Accent4 3 4 2 7 2" xfId="10534"/>
    <cellStyle name="20% - Accent4 3 4 2 8" xfId="10535"/>
    <cellStyle name="20% - Accent4 3 4 3" xfId="10536"/>
    <cellStyle name="20% - Accent4 3 4 3 2" xfId="10537"/>
    <cellStyle name="20% - Accent4 3 4 3 2 2" xfId="10538"/>
    <cellStyle name="20% - Accent4 3 4 3 3" xfId="10539"/>
    <cellStyle name="20% - Accent4 3 4 3 3 2" xfId="10540"/>
    <cellStyle name="20% - Accent4 3 4 3 4" xfId="10541"/>
    <cellStyle name="20% - Accent4 3 4 3 4 2" xfId="10542"/>
    <cellStyle name="20% - Accent4 3 4 3 5" xfId="10543"/>
    <cellStyle name="20% - Accent4 3 4 3 5 2" xfId="10544"/>
    <cellStyle name="20% - Accent4 3 4 3 6" xfId="10545"/>
    <cellStyle name="20% - Accent4 3 4 3 6 2" xfId="10546"/>
    <cellStyle name="20% - Accent4 3 4 3 7" xfId="10547"/>
    <cellStyle name="20% - Accent4 3 4 4" xfId="10548"/>
    <cellStyle name="20% - Accent4 3 4 4 2" xfId="10549"/>
    <cellStyle name="20% - Accent4 3 4 5" xfId="10550"/>
    <cellStyle name="20% - Accent4 3 4 5 2" xfId="10551"/>
    <cellStyle name="20% - Accent4 3 4 6" xfId="10552"/>
    <cellStyle name="20% - Accent4 3 4 6 2" xfId="10553"/>
    <cellStyle name="20% - Accent4 3 4 7" xfId="10554"/>
    <cellStyle name="20% - Accent4 3 4 7 2" xfId="10555"/>
    <cellStyle name="20% - Accent4 3 4 8" xfId="10556"/>
    <cellStyle name="20% - Accent4 3 4 8 2" xfId="10557"/>
    <cellStyle name="20% - Accent4 3 4 9" xfId="10558"/>
    <cellStyle name="20% - Accent4 3 5" xfId="10559"/>
    <cellStyle name="20% - Accent4 3 5 2" xfId="10560"/>
    <cellStyle name="20% - Accent4 3 5 2 2" xfId="10561"/>
    <cellStyle name="20% - Accent4 3 5 2 2 2" xfId="10562"/>
    <cellStyle name="20% - Accent4 3 5 2 3" xfId="10563"/>
    <cellStyle name="20% - Accent4 3 5 2 3 2" xfId="10564"/>
    <cellStyle name="20% - Accent4 3 5 2 4" xfId="10565"/>
    <cellStyle name="20% - Accent4 3 5 2 4 2" xfId="10566"/>
    <cellStyle name="20% - Accent4 3 5 2 5" xfId="10567"/>
    <cellStyle name="20% - Accent4 3 5 2 5 2" xfId="10568"/>
    <cellStyle name="20% - Accent4 3 5 2 6" xfId="10569"/>
    <cellStyle name="20% - Accent4 3 5 2 6 2" xfId="10570"/>
    <cellStyle name="20% - Accent4 3 5 2 7" xfId="10571"/>
    <cellStyle name="20% - Accent4 3 5 3" xfId="10572"/>
    <cellStyle name="20% - Accent4 3 5 3 2" xfId="10573"/>
    <cellStyle name="20% - Accent4 3 5 4" xfId="10574"/>
    <cellStyle name="20% - Accent4 3 5 4 2" xfId="10575"/>
    <cellStyle name="20% - Accent4 3 5 5" xfId="10576"/>
    <cellStyle name="20% - Accent4 3 5 5 2" xfId="10577"/>
    <cellStyle name="20% - Accent4 3 5 6" xfId="10578"/>
    <cellStyle name="20% - Accent4 3 5 6 2" xfId="10579"/>
    <cellStyle name="20% - Accent4 3 5 7" xfId="10580"/>
    <cellStyle name="20% - Accent4 3 5 7 2" xfId="10581"/>
    <cellStyle name="20% - Accent4 3 5 8" xfId="10582"/>
    <cellStyle name="20% - Accent4 3 6" xfId="10583"/>
    <cellStyle name="20% - Accent4 3 6 2" xfId="10584"/>
    <cellStyle name="20% - Accent4 3 6 2 2" xfId="10585"/>
    <cellStyle name="20% - Accent4 3 6 3" xfId="10586"/>
    <cellStyle name="20% - Accent4 3 6 3 2" xfId="10587"/>
    <cellStyle name="20% - Accent4 3 6 4" xfId="10588"/>
    <cellStyle name="20% - Accent4 3 6 4 2" xfId="10589"/>
    <cellStyle name="20% - Accent4 3 6 5" xfId="10590"/>
    <cellStyle name="20% - Accent4 3 6 5 2" xfId="10591"/>
    <cellStyle name="20% - Accent4 3 6 6" xfId="10592"/>
    <cellStyle name="20% - Accent4 3 6 6 2" xfId="10593"/>
    <cellStyle name="20% - Accent4 3 6 7" xfId="10594"/>
    <cellStyle name="20% - Accent4 3 7" xfId="10595"/>
    <cellStyle name="20% - Accent4 3 7 2" xfId="10596"/>
    <cellStyle name="20% - Accent4 3 8" xfId="10597"/>
    <cellStyle name="20% - Accent4 3 8 2" xfId="10598"/>
    <cellStyle name="20% - Accent4 3 9" xfId="10599"/>
    <cellStyle name="20% - Accent4 3 9 2" xfId="10600"/>
    <cellStyle name="20% - Accent4 4" xfId="10601"/>
    <cellStyle name="20% - Accent4 4 10" xfId="10602"/>
    <cellStyle name="20% - Accent4 4 10 2" xfId="10603"/>
    <cellStyle name="20% - Accent4 4 11" xfId="10604"/>
    <cellStyle name="20% - Accent4 4 11 2" xfId="10605"/>
    <cellStyle name="20% - Accent4 4 12" xfId="10606"/>
    <cellStyle name="20% - Accent4 4 2" xfId="10607"/>
    <cellStyle name="20% - Accent4 4 2 10" xfId="10608"/>
    <cellStyle name="20% - Accent4 4 2 10 2" xfId="10609"/>
    <cellStyle name="20% - Accent4 4 2 11" xfId="10610"/>
    <cellStyle name="20% - Accent4 4 2 2" xfId="10611"/>
    <cellStyle name="20% - Accent4 4 2 2 10" xfId="10612"/>
    <cellStyle name="20% - Accent4 4 2 2 2" xfId="10613"/>
    <cellStyle name="20% - Accent4 4 2 2 2 2" xfId="10614"/>
    <cellStyle name="20% - Accent4 4 2 2 2 2 2" xfId="10615"/>
    <cellStyle name="20% - Accent4 4 2 2 2 2 2 2" xfId="10616"/>
    <cellStyle name="20% - Accent4 4 2 2 2 2 2 2 2" xfId="10617"/>
    <cellStyle name="20% - Accent4 4 2 2 2 2 2 3" xfId="10618"/>
    <cellStyle name="20% - Accent4 4 2 2 2 2 2 3 2" xfId="10619"/>
    <cellStyle name="20% - Accent4 4 2 2 2 2 2 4" xfId="10620"/>
    <cellStyle name="20% - Accent4 4 2 2 2 2 2 4 2" xfId="10621"/>
    <cellStyle name="20% - Accent4 4 2 2 2 2 2 5" xfId="10622"/>
    <cellStyle name="20% - Accent4 4 2 2 2 2 2 5 2" xfId="10623"/>
    <cellStyle name="20% - Accent4 4 2 2 2 2 2 6" xfId="10624"/>
    <cellStyle name="20% - Accent4 4 2 2 2 2 2 6 2" xfId="10625"/>
    <cellStyle name="20% - Accent4 4 2 2 2 2 2 7" xfId="10626"/>
    <cellStyle name="20% - Accent4 4 2 2 2 2 3" xfId="10627"/>
    <cellStyle name="20% - Accent4 4 2 2 2 2 3 2" xfId="10628"/>
    <cellStyle name="20% - Accent4 4 2 2 2 2 4" xfId="10629"/>
    <cellStyle name="20% - Accent4 4 2 2 2 2 4 2" xfId="10630"/>
    <cellStyle name="20% - Accent4 4 2 2 2 2 5" xfId="10631"/>
    <cellStyle name="20% - Accent4 4 2 2 2 2 5 2" xfId="10632"/>
    <cellStyle name="20% - Accent4 4 2 2 2 2 6" xfId="10633"/>
    <cellStyle name="20% - Accent4 4 2 2 2 2 6 2" xfId="10634"/>
    <cellStyle name="20% - Accent4 4 2 2 2 2 7" xfId="10635"/>
    <cellStyle name="20% - Accent4 4 2 2 2 2 7 2" xfId="10636"/>
    <cellStyle name="20% - Accent4 4 2 2 2 2 8" xfId="10637"/>
    <cellStyle name="20% - Accent4 4 2 2 2 3" xfId="10638"/>
    <cellStyle name="20% - Accent4 4 2 2 2 3 2" xfId="10639"/>
    <cellStyle name="20% - Accent4 4 2 2 2 3 2 2" xfId="10640"/>
    <cellStyle name="20% - Accent4 4 2 2 2 3 3" xfId="10641"/>
    <cellStyle name="20% - Accent4 4 2 2 2 3 3 2" xfId="10642"/>
    <cellStyle name="20% - Accent4 4 2 2 2 3 4" xfId="10643"/>
    <cellStyle name="20% - Accent4 4 2 2 2 3 4 2" xfId="10644"/>
    <cellStyle name="20% - Accent4 4 2 2 2 3 5" xfId="10645"/>
    <cellStyle name="20% - Accent4 4 2 2 2 3 5 2" xfId="10646"/>
    <cellStyle name="20% - Accent4 4 2 2 2 3 6" xfId="10647"/>
    <cellStyle name="20% - Accent4 4 2 2 2 3 6 2" xfId="10648"/>
    <cellStyle name="20% - Accent4 4 2 2 2 3 7" xfId="10649"/>
    <cellStyle name="20% - Accent4 4 2 2 2 4" xfId="10650"/>
    <cellStyle name="20% - Accent4 4 2 2 2 4 2" xfId="10651"/>
    <cellStyle name="20% - Accent4 4 2 2 2 5" xfId="10652"/>
    <cellStyle name="20% - Accent4 4 2 2 2 5 2" xfId="10653"/>
    <cellStyle name="20% - Accent4 4 2 2 2 6" xfId="10654"/>
    <cellStyle name="20% - Accent4 4 2 2 2 6 2" xfId="10655"/>
    <cellStyle name="20% - Accent4 4 2 2 2 7" xfId="10656"/>
    <cellStyle name="20% - Accent4 4 2 2 2 7 2" xfId="10657"/>
    <cellStyle name="20% - Accent4 4 2 2 2 8" xfId="10658"/>
    <cellStyle name="20% - Accent4 4 2 2 2 8 2" xfId="10659"/>
    <cellStyle name="20% - Accent4 4 2 2 2 9" xfId="10660"/>
    <cellStyle name="20% - Accent4 4 2 2 3" xfId="10661"/>
    <cellStyle name="20% - Accent4 4 2 2 3 2" xfId="10662"/>
    <cellStyle name="20% - Accent4 4 2 2 3 2 2" xfId="10663"/>
    <cellStyle name="20% - Accent4 4 2 2 3 2 2 2" xfId="10664"/>
    <cellStyle name="20% - Accent4 4 2 2 3 2 3" xfId="10665"/>
    <cellStyle name="20% - Accent4 4 2 2 3 2 3 2" xfId="10666"/>
    <cellStyle name="20% - Accent4 4 2 2 3 2 4" xfId="10667"/>
    <cellStyle name="20% - Accent4 4 2 2 3 2 4 2" xfId="10668"/>
    <cellStyle name="20% - Accent4 4 2 2 3 2 5" xfId="10669"/>
    <cellStyle name="20% - Accent4 4 2 2 3 2 5 2" xfId="10670"/>
    <cellStyle name="20% - Accent4 4 2 2 3 2 6" xfId="10671"/>
    <cellStyle name="20% - Accent4 4 2 2 3 2 6 2" xfId="10672"/>
    <cellStyle name="20% - Accent4 4 2 2 3 2 7" xfId="10673"/>
    <cellStyle name="20% - Accent4 4 2 2 3 3" xfId="10674"/>
    <cellStyle name="20% - Accent4 4 2 2 3 3 2" xfId="10675"/>
    <cellStyle name="20% - Accent4 4 2 2 3 4" xfId="10676"/>
    <cellStyle name="20% - Accent4 4 2 2 3 4 2" xfId="10677"/>
    <cellStyle name="20% - Accent4 4 2 2 3 5" xfId="10678"/>
    <cellStyle name="20% - Accent4 4 2 2 3 5 2" xfId="10679"/>
    <cellStyle name="20% - Accent4 4 2 2 3 6" xfId="10680"/>
    <cellStyle name="20% - Accent4 4 2 2 3 6 2" xfId="10681"/>
    <cellStyle name="20% - Accent4 4 2 2 3 7" xfId="10682"/>
    <cellStyle name="20% - Accent4 4 2 2 3 7 2" xfId="10683"/>
    <cellStyle name="20% - Accent4 4 2 2 3 8" xfId="10684"/>
    <cellStyle name="20% - Accent4 4 2 2 4" xfId="10685"/>
    <cellStyle name="20% - Accent4 4 2 2 4 2" xfId="10686"/>
    <cellStyle name="20% - Accent4 4 2 2 4 2 2" xfId="10687"/>
    <cellStyle name="20% - Accent4 4 2 2 4 3" xfId="10688"/>
    <cellStyle name="20% - Accent4 4 2 2 4 3 2" xfId="10689"/>
    <cellStyle name="20% - Accent4 4 2 2 4 4" xfId="10690"/>
    <cellStyle name="20% - Accent4 4 2 2 4 4 2" xfId="10691"/>
    <cellStyle name="20% - Accent4 4 2 2 4 5" xfId="10692"/>
    <cellStyle name="20% - Accent4 4 2 2 4 5 2" xfId="10693"/>
    <cellStyle name="20% - Accent4 4 2 2 4 6" xfId="10694"/>
    <cellStyle name="20% - Accent4 4 2 2 4 6 2" xfId="10695"/>
    <cellStyle name="20% - Accent4 4 2 2 4 7" xfId="10696"/>
    <cellStyle name="20% - Accent4 4 2 2 5" xfId="10697"/>
    <cellStyle name="20% - Accent4 4 2 2 5 2" xfId="10698"/>
    <cellStyle name="20% - Accent4 4 2 2 6" xfId="10699"/>
    <cellStyle name="20% - Accent4 4 2 2 6 2" xfId="10700"/>
    <cellStyle name="20% - Accent4 4 2 2 7" xfId="10701"/>
    <cellStyle name="20% - Accent4 4 2 2 7 2" xfId="10702"/>
    <cellStyle name="20% - Accent4 4 2 2 8" xfId="10703"/>
    <cellStyle name="20% - Accent4 4 2 2 8 2" xfId="10704"/>
    <cellStyle name="20% - Accent4 4 2 2 9" xfId="10705"/>
    <cellStyle name="20% - Accent4 4 2 2 9 2" xfId="10706"/>
    <cellStyle name="20% - Accent4 4 2 3" xfId="10707"/>
    <cellStyle name="20% - Accent4 4 2 3 2" xfId="10708"/>
    <cellStyle name="20% - Accent4 4 2 3 2 2" xfId="10709"/>
    <cellStyle name="20% - Accent4 4 2 3 2 2 2" xfId="10710"/>
    <cellStyle name="20% - Accent4 4 2 3 2 2 2 2" xfId="10711"/>
    <cellStyle name="20% - Accent4 4 2 3 2 2 3" xfId="10712"/>
    <cellStyle name="20% - Accent4 4 2 3 2 2 3 2" xfId="10713"/>
    <cellStyle name="20% - Accent4 4 2 3 2 2 4" xfId="10714"/>
    <cellStyle name="20% - Accent4 4 2 3 2 2 4 2" xfId="10715"/>
    <cellStyle name="20% - Accent4 4 2 3 2 2 5" xfId="10716"/>
    <cellStyle name="20% - Accent4 4 2 3 2 2 5 2" xfId="10717"/>
    <cellStyle name="20% - Accent4 4 2 3 2 2 6" xfId="10718"/>
    <cellStyle name="20% - Accent4 4 2 3 2 2 6 2" xfId="10719"/>
    <cellStyle name="20% - Accent4 4 2 3 2 2 7" xfId="10720"/>
    <cellStyle name="20% - Accent4 4 2 3 2 3" xfId="10721"/>
    <cellStyle name="20% - Accent4 4 2 3 2 3 2" xfId="10722"/>
    <cellStyle name="20% - Accent4 4 2 3 2 4" xfId="10723"/>
    <cellStyle name="20% - Accent4 4 2 3 2 4 2" xfId="10724"/>
    <cellStyle name="20% - Accent4 4 2 3 2 5" xfId="10725"/>
    <cellStyle name="20% - Accent4 4 2 3 2 5 2" xfId="10726"/>
    <cellStyle name="20% - Accent4 4 2 3 2 6" xfId="10727"/>
    <cellStyle name="20% - Accent4 4 2 3 2 6 2" xfId="10728"/>
    <cellStyle name="20% - Accent4 4 2 3 2 7" xfId="10729"/>
    <cellStyle name="20% - Accent4 4 2 3 2 7 2" xfId="10730"/>
    <cellStyle name="20% - Accent4 4 2 3 2 8" xfId="10731"/>
    <cellStyle name="20% - Accent4 4 2 3 3" xfId="10732"/>
    <cellStyle name="20% - Accent4 4 2 3 3 2" xfId="10733"/>
    <cellStyle name="20% - Accent4 4 2 3 3 2 2" xfId="10734"/>
    <cellStyle name="20% - Accent4 4 2 3 3 3" xfId="10735"/>
    <cellStyle name="20% - Accent4 4 2 3 3 3 2" xfId="10736"/>
    <cellStyle name="20% - Accent4 4 2 3 3 4" xfId="10737"/>
    <cellStyle name="20% - Accent4 4 2 3 3 4 2" xfId="10738"/>
    <cellStyle name="20% - Accent4 4 2 3 3 5" xfId="10739"/>
    <cellStyle name="20% - Accent4 4 2 3 3 5 2" xfId="10740"/>
    <cellStyle name="20% - Accent4 4 2 3 3 6" xfId="10741"/>
    <cellStyle name="20% - Accent4 4 2 3 3 6 2" xfId="10742"/>
    <cellStyle name="20% - Accent4 4 2 3 3 7" xfId="10743"/>
    <cellStyle name="20% - Accent4 4 2 3 4" xfId="10744"/>
    <cellStyle name="20% - Accent4 4 2 3 4 2" xfId="10745"/>
    <cellStyle name="20% - Accent4 4 2 3 5" xfId="10746"/>
    <cellStyle name="20% - Accent4 4 2 3 5 2" xfId="10747"/>
    <cellStyle name="20% - Accent4 4 2 3 6" xfId="10748"/>
    <cellStyle name="20% - Accent4 4 2 3 6 2" xfId="10749"/>
    <cellStyle name="20% - Accent4 4 2 3 7" xfId="10750"/>
    <cellStyle name="20% - Accent4 4 2 3 7 2" xfId="10751"/>
    <cellStyle name="20% - Accent4 4 2 3 8" xfId="10752"/>
    <cellStyle name="20% - Accent4 4 2 3 8 2" xfId="10753"/>
    <cellStyle name="20% - Accent4 4 2 3 9" xfId="10754"/>
    <cellStyle name="20% - Accent4 4 2 4" xfId="10755"/>
    <cellStyle name="20% - Accent4 4 2 4 2" xfId="10756"/>
    <cellStyle name="20% - Accent4 4 2 4 2 2" xfId="10757"/>
    <cellStyle name="20% - Accent4 4 2 4 2 2 2" xfId="10758"/>
    <cellStyle name="20% - Accent4 4 2 4 2 3" xfId="10759"/>
    <cellStyle name="20% - Accent4 4 2 4 2 3 2" xfId="10760"/>
    <cellStyle name="20% - Accent4 4 2 4 2 4" xfId="10761"/>
    <cellStyle name="20% - Accent4 4 2 4 2 4 2" xfId="10762"/>
    <cellStyle name="20% - Accent4 4 2 4 2 5" xfId="10763"/>
    <cellStyle name="20% - Accent4 4 2 4 2 5 2" xfId="10764"/>
    <cellStyle name="20% - Accent4 4 2 4 2 6" xfId="10765"/>
    <cellStyle name="20% - Accent4 4 2 4 2 6 2" xfId="10766"/>
    <cellStyle name="20% - Accent4 4 2 4 2 7" xfId="10767"/>
    <cellStyle name="20% - Accent4 4 2 4 3" xfId="10768"/>
    <cellStyle name="20% - Accent4 4 2 4 3 2" xfId="10769"/>
    <cellStyle name="20% - Accent4 4 2 4 4" xfId="10770"/>
    <cellStyle name="20% - Accent4 4 2 4 4 2" xfId="10771"/>
    <cellStyle name="20% - Accent4 4 2 4 5" xfId="10772"/>
    <cellStyle name="20% - Accent4 4 2 4 5 2" xfId="10773"/>
    <cellStyle name="20% - Accent4 4 2 4 6" xfId="10774"/>
    <cellStyle name="20% - Accent4 4 2 4 6 2" xfId="10775"/>
    <cellStyle name="20% - Accent4 4 2 4 7" xfId="10776"/>
    <cellStyle name="20% - Accent4 4 2 4 7 2" xfId="10777"/>
    <cellStyle name="20% - Accent4 4 2 4 8" xfId="10778"/>
    <cellStyle name="20% - Accent4 4 2 5" xfId="10779"/>
    <cellStyle name="20% - Accent4 4 2 5 2" xfId="10780"/>
    <cellStyle name="20% - Accent4 4 2 5 2 2" xfId="10781"/>
    <cellStyle name="20% - Accent4 4 2 5 3" xfId="10782"/>
    <cellStyle name="20% - Accent4 4 2 5 3 2" xfId="10783"/>
    <cellStyle name="20% - Accent4 4 2 5 4" xfId="10784"/>
    <cellStyle name="20% - Accent4 4 2 5 4 2" xfId="10785"/>
    <cellStyle name="20% - Accent4 4 2 5 5" xfId="10786"/>
    <cellStyle name="20% - Accent4 4 2 5 5 2" xfId="10787"/>
    <cellStyle name="20% - Accent4 4 2 5 6" xfId="10788"/>
    <cellStyle name="20% - Accent4 4 2 5 6 2" xfId="10789"/>
    <cellStyle name="20% - Accent4 4 2 5 7" xfId="10790"/>
    <cellStyle name="20% - Accent4 4 2 6" xfId="10791"/>
    <cellStyle name="20% - Accent4 4 2 6 2" xfId="10792"/>
    <cellStyle name="20% - Accent4 4 2 7" xfId="10793"/>
    <cellStyle name="20% - Accent4 4 2 7 2" xfId="10794"/>
    <cellStyle name="20% - Accent4 4 2 8" xfId="10795"/>
    <cellStyle name="20% - Accent4 4 2 8 2" xfId="10796"/>
    <cellStyle name="20% - Accent4 4 2 9" xfId="10797"/>
    <cellStyle name="20% - Accent4 4 2 9 2" xfId="10798"/>
    <cellStyle name="20% - Accent4 4 3" xfId="10799"/>
    <cellStyle name="20% - Accent4 4 3 10" xfId="10800"/>
    <cellStyle name="20% - Accent4 4 3 2" xfId="10801"/>
    <cellStyle name="20% - Accent4 4 3 2 2" xfId="10802"/>
    <cellStyle name="20% - Accent4 4 3 2 2 2" xfId="10803"/>
    <cellStyle name="20% - Accent4 4 3 2 2 2 2" xfId="10804"/>
    <cellStyle name="20% - Accent4 4 3 2 2 2 2 2" xfId="10805"/>
    <cellStyle name="20% - Accent4 4 3 2 2 2 3" xfId="10806"/>
    <cellStyle name="20% - Accent4 4 3 2 2 2 3 2" xfId="10807"/>
    <cellStyle name="20% - Accent4 4 3 2 2 2 4" xfId="10808"/>
    <cellStyle name="20% - Accent4 4 3 2 2 2 4 2" xfId="10809"/>
    <cellStyle name="20% - Accent4 4 3 2 2 2 5" xfId="10810"/>
    <cellStyle name="20% - Accent4 4 3 2 2 2 5 2" xfId="10811"/>
    <cellStyle name="20% - Accent4 4 3 2 2 2 6" xfId="10812"/>
    <cellStyle name="20% - Accent4 4 3 2 2 2 6 2" xfId="10813"/>
    <cellStyle name="20% - Accent4 4 3 2 2 2 7" xfId="10814"/>
    <cellStyle name="20% - Accent4 4 3 2 2 3" xfId="10815"/>
    <cellStyle name="20% - Accent4 4 3 2 2 3 2" xfId="10816"/>
    <cellStyle name="20% - Accent4 4 3 2 2 4" xfId="10817"/>
    <cellStyle name="20% - Accent4 4 3 2 2 4 2" xfId="10818"/>
    <cellStyle name="20% - Accent4 4 3 2 2 5" xfId="10819"/>
    <cellStyle name="20% - Accent4 4 3 2 2 5 2" xfId="10820"/>
    <cellStyle name="20% - Accent4 4 3 2 2 6" xfId="10821"/>
    <cellStyle name="20% - Accent4 4 3 2 2 6 2" xfId="10822"/>
    <cellStyle name="20% - Accent4 4 3 2 2 7" xfId="10823"/>
    <cellStyle name="20% - Accent4 4 3 2 2 7 2" xfId="10824"/>
    <cellStyle name="20% - Accent4 4 3 2 2 8" xfId="10825"/>
    <cellStyle name="20% - Accent4 4 3 2 3" xfId="10826"/>
    <cellStyle name="20% - Accent4 4 3 2 3 2" xfId="10827"/>
    <cellStyle name="20% - Accent4 4 3 2 3 2 2" xfId="10828"/>
    <cellStyle name="20% - Accent4 4 3 2 3 3" xfId="10829"/>
    <cellStyle name="20% - Accent4 4 3 2 3 3 2" xfId="10830"/>
    <cellStyle name="20% - Accent4 4 3 2 3 4" xfId="10831"/>
    <cellStyle name="20% - Accent4 4 3 2 3 4 2" xfId="10832"/>
    <cellStyle name="20% - Accent4 4 3 2 3 5" xfId="10833"/>
    <cellStyle name="20% - Accent4 4 3 2 3 5 2" xfId="10834"/>
    <cellStyle name="20% - Accent4 4 3 2 3 6" xfId="10835"/>
    <cellStyle name="20% - Accent4 4 3 2 3 6 2" xfId="10836"/>
    <cellStyle name="20% - Accent4 4 3 2 3 7" xfId="10837"/>
    <cellStyle name="20% - Accent4 4 3 2 4" xfId="10838"/>
    <cellStyle name="20% - Accent4 4 3 2 4 2" xfId="10839"/>
    <cellStyle name="20% - Accent4 4 3 2 5" xfId="10840"/>
    <cellStyle name="20% - Accent4 4 3 2 5 2" xfId="10841"/>
    <cellStyle name="20% - Accent4 4 3 2 6" xfId="10842"/>
    <cellStyle name="20% - Accent4 4 3 2 6 2" xfId="10843"/>
    <cellStyle name="20% - Accent4 4 3 2 7" xfId="10844"/>
    <cellStyle name="20% - Accent4 4 3 2 7 2" xfId="10845"/>
    <cellStyle name="20% - Accent4 4 3 2 8" xfId="10846"/>
    <cellStyle name="20% - Accent4 4 3 2 8 2" xfId="10847"/>
    <cellStyle name="20% - Accent4 4 3 2 9" xfId="10848"/>
    <cellStyle name="20% - Accent4 4 3 3" xfId="10849"/>
    <cellStyle name="20% - Accent4 4 3 3 2" xfId="10850"/>
    <cellStyle name="20% - Accent4 4 3 3 2 2" xfId="10851"/>
    <cellStyle name="20% - Accent4 4 3 3 2 2 2" xfId="10852"/>
    <cellStyle name="20% - Accent4 4 3 3 2 3" xfId="10853"/>
    <cellStyle name="20% - Accent4 4 3 3 2 3 2" xfId="10854"/>
    <cellStyle name="20% - Accent4 4 3 3 2 4" xfId="10855"/>
    <cellStyle name="20% - Accent4 4 3 3 2 4 2" xfId="10856"/>
    <cellStyle name="20% - Accent4 4 3 3 2 5" xfId="10857"/>
    <cellStyle name="20% - Accent4 4 3 3 2 5 2" xfId="10858"/>
    <cellStyle name="20% - Accent4 4 3 3 2 6" xfId="10859"/>
    <cellStyle name="20% - Accent4 4 3 3 2 6 2" xfId="10860"/>
    <cellStyle name="20% - Accent4 4 3 3 2 7" xfId="10861"/>
    <cellStyle name="20% - Accent4 4 3 3 3" xfId="10862"/>
    <cellStyle name="20% - Accent4 4 3 3 3 2" xfId="10863"/>
    <cellStyle name="20% - Accent4 4 3 3 4" xfId="10864"/>
    <cellStyle name="20% - Accent4 4 3 3 4 2" xfId="10865"/>
    <cellStyle name="20% - Accent4 4 3 3 5" xfId="10866"/>
    <cellStyle name="20% - Accent4 4 3 3 5 2" xfId="10867"/>
    <cellStyle name="20% - Accent4 4 3 3 6" xfId="10868"/>
    <cellStyle name="20% - Accent4 4 3 3 6 2" xfId="10869"/>
    <cellStyle name="20% - Accent4 4 3 3 7" xfId="10870"/>
    <cellStyle name="20% - Accent4 4 3 3 7 2" xfId="10871"/>
    <cellStyle name="20% - Accent4 4 3 3 8" xfId="10872"/>
    <cellStyle name="20% - Accent4 4 3 4" xfId="10873"/>
    <cellStyle name="20% - Accent4 4 3 4 2" xfId="10874"/>
    <cellStyle name="20% - Accent4 4 3 4 2 2" xfId="10875"/>
    <cellStyle name="20% - Accent4 4 3 4 3" xfId="10876"/>
    <cellStyle name="20% - Accent4 4 3 4 3 2" xfId="10877"/>
    <cellStyle name="20% - Accent4 4 3 4 4" xfId="10878"/>
    <cellStyle name="20% - Accent4 4 3 4 4 2" xfId="10879"/>
    <cellStyle name="20% - Accent4 4 3 4 5" xfId="10880"/>
    <cellStyle name="20% - Accent4 4 3 4 5 2" xfId="10881"/>
    <cellStyle name="20% - Accent4 4 3 4 6" xfId="10882"/>
    <cellStyle name="20% - Accent4 4 3 4 6 2" xfId="10883"/>
    <cellStyle name="20% - Accent4 4 3 4 7" xfId="10884"/>
    <cellStyle name="20% - Accent4 4 3 5" xfId="10885"/>
    <cellStyle name="20% - Accent4 4 3 5 2" xfId="10886"/>
    <cellStyle name="20% - Accent4 4 3 6" xfId="10887"/>
    <cellStyle name="20% - Accent4 4 3 6 2" xfId="10888"/>
    <cellStyle name="20% - Accent4 4 3 7" xfId="10889"/>
    <cellStyle name="20% - Accent4 4 3 7 2" xfId="10890"/>
    <cellStyle name="20% - Accent4 4 3 8" xfId="10891"/>
    <cellStyle name="20% - Accent4 4 3 8 2" xfId="10892"/>
    <cellStyle name="20% - Accent4 4 3 9" xfId="10893"/>
    <cellStyle name="20% - Accent4 4 3 9 2" xfId="10894"/>
    <cellStyle name="20% - Accent4 4 4" xfId="10895"/>
    <cellStyle name="20% - Accent4 4 4 2" xfId="10896"/>
    <cellStyle name="20% - Accent4 4 4 2 2" xfId="10897"/>
    <cellStyle name="20% - Accent4 4 4 2 2 2" xfId="10898"/>
    <cellStyle name="20% - Accent4 4 4 2 2 2 2" xfId="10899"/>
    <cellStyle name="20% - Accent4 4 4 2 2 3" xfId="10900"/>
    <cellStyle name="20% - Accent4 4 4 2 2 3 2" xfId="10901"/>
    <cellStyle name="20% - Accent4 4 4 2 2 4" xfId="10902"/>
    <cellStyle name="20% - Accent4 4 4 2 2 4 2" xfId="10903"/>
    <cellStyle name="20% - Accent4 4 4 2 2 5" xfId="10904"/>
    <cellStyle name="20% - Accent4 4 4 2 2 5 2" xfId="10905"/>
    <cellStyle name="20% - Accent4 4 4 2 2 6" xfId="10906"/>
    <cellStyle name="20% - Accent4 4 4 2 2 6 2" xfId="10907"/>
    <cellStyle name="20% - Accent4 4 4 2 2 7" xfId="10908"/>
    <cellStyle name="20% - Accent4 4 4 2 3" xfId="10909"/>
    <cellStyle name="20% - Accent4 4 4 2 3 2" xfId="10910"/>
    <cellStyle name="20% - Accent4 4 4 2 4" xfId="10911"/>
    <cellStyle name="20% - Accent4 4 4 2 4 2" xfId="10912"/>
    <cellStyle name="20% - Accent4 4 4 2 5" xfId="10913"/>
    <cellStyle name="20% - Accent4 4 4 2 5 2" xfId="10914"/>
    <cellStyle name="20% - Accent4 4 4 2 6" xfId="10915"/>
    <cellStyle name="20% - Accent4 4 4 2 6 2" xfId="10916"/>
    <cellStyle name="20% - Accent4 4 4 2 7" xfId="10917"/>
    <cellStyle name="20% - Accent4 4 4 2 7 2" xfId="10918"/>
    <cellStyle name="20% - Accent4 4 4 2 8" xfId="10919"/>
    <cellStyle name="20% - Accent4 4 4 3" xfId="10920"/>
    <cellStyle name="20% - Accent4 4 4 3 2" xfId="10921"/>
    <cellStyle name="20% - Accent4 4 4 3 2 2" xfId="10922"/>
    <cellStyle name="20% - Accent4 4 4 3 3" xfId="10923"/>
    <cellStyle name="20% - Accent4 4 4 3 3 2" xfId="10924"/>
    <cellStyle name="20% - Accent4 4 4 3 4" xfId="10925"/>
    <cellStyle name="20% - Accent4 4 4 3 4 2" xfId="10926"/>
    <cellStyle name="20% - Accent4 4 4 3 5" xfId="10927"/>
    <cellStyle name="20% - Accent4 4 4 3 5 2" xfId="10928"/>
    <cellStyle name="20% - Accent4 4 4 3 6" xfId="10929"/>
    <cellStyle name="20% - Accent4 4 4 3 6 2" xfId="10930"/>
    <cellStyle name="20% - Accent4 4 4 3 7" xfId="10931"/>
    <cellStyle name="20% - Accent4 4 4 4" xfId="10932"/>
    <cellStyle name="20% - Accent4 4 4 4 2" xfId="10933"/>
    <cellStyle name="20% - Accent4 4 4 5" xfId="10934"/>
    <cellStyle name="20% - Accent4 4 4 5 2" xfId="10935"/>
    <cellStyle name="20% - Accent4 4 4 6" xfId="10936"/>
    <cellStyle name="20% - Accent4 4 4 6 2" xfId="10937"/>
    <cellStyle name="20% - Accent4 4 4 7" xfId="10938"/>
    <cellStyle name="20% - Accent4 4 4 7 2" xfId="10939"/>
    <cellStyle name="20% - Accent4 4 4 8" xfId="10940"/>
    <cellStyle name="20% - Accent4 4 4 8 2" xfId="10941"/>
    <cellStyle name="20% - Accent4 4 4 9" xfId="10942"/>
    <cellStyle name="20% - Accent4 4 5" xfId="10943"/>
    <cellStyle name="20% - Accent4 4 5 2" xfId="10944"/>
    <cellStyle name="20% - Accent4 4 5 2 2" xfId="10945"/>
    <cellStyle name="20% - Accent4 4 5 2 2 2" xfId="10946"/>
    <cellStyle name="20% - Accent4 4 5 2 3" xfId="10947"/>
    <cellStyle name="20% - Accent4 4 5 2 3 2" xfId="10948"/>
    <cellStyle name="20% - Accent4 4 5 2 4" xfId="10949"/>
    <cellStyle name="20% - Accent4 4 5 2 4 2" xfId="10950"/>
    <cellStyle name="20% - Accent4 4 5 2 5" xfId="10951"/>
    <cellStyle name="20% - Accent4 4 5 2 5 2" xfId="10952"/>
    <cellStyle name="20% - Accent4 4 5 2 6" xfId="10953"/>
    <cellStyle name="20% - Accent4 4 5 2 6 2" xfId="10954"/>
    <cellStyle name="20% - Accent4 4 5 2 7" xfId="10955"/>
    <cellStyle name="20% - Accent4 4 5 3" xfId="10956"/>
    <cellStyle name="20% - Accent4 4 5 3 2" xfId="10957"/>
    <cellStyle name="20% - Accent4 4 5 4" xfId="10958"/>
    <cellStyle name="20% - Accent4 4 5 4 2" xfId="10959"/>
    <cellStyle name="20% - Accent4 4 5 5" xfId="10960"/>
    <cellStyle name="20% - Accent4 4 5 5 2" xfId="10961"/>
    <cellStyle name="20% - Accent4 4 5 6" xfId="10962"/>
    <cellStyle name="20% - Accent4 4 5 6 2" xfId="10963"/>
    <cellStyle name="20% - Accent4 4 5 7" xfId="10964"/>
    <cellStyle name="20% - Accent4 4 5 7 2" xfId="10965"/>
    <cellStyle name="20% - Accent4 4 5 8" xfId="10966"/>
    <cellStyle name="20% - Accent4 4 6" xfId="10967"/>
    <cellStyle name="20% - Accent4 4 6 2" xfId="10968"/>
    <cellStyle name="20% - Accent4 4 6 2 2" xfId="10969"/>
    <cellStyle name="20% - Accent4 4 6 3" xfId="10970"/>
    <cellStyle name="20% - Accent4 4 6 3 2" xfId="10971"/>
    <cellStyle name="20% - Accent4 4 6 4" xfId="10972"/>
    <cellStyle name="20% - Accent4 4 6 4 2" xfId="10973"/>
    <cellStyle name="20% - Accent4 4 6 5" xfId="10974"/>
    <cellStyle name="20% - Accent4 4 6 5 2" xfId="10975"/>
    <cellStyle name="20% - Accent4 4 6 6" xfId="10976"/>
    <cellStyle name="20% - Accent4 4 6 6 2" xfId="10977"/>
    <cellStyle name="20% - Accent4 4 6 7" xfId="10978"/>
    <cellStyle name="20% - Accent4 4 7" xfId="10979"/>
    <cellStyle name="20% - Accent4 4 7 2" xfId="10980"/>
    <cellStyle name="20% - Accent4 4 8" xfId="10981"/>
    <cellStyle name="20% - Accent4 4 8 2" xfId="10982"/>
    <cellStyle name="20% - Accent4 4 9" xfId="10983"/>
    <cellStyle name="20% - Accent4 4 9 2" xfId="10984"/>
    <cellStyle name="20% - Accent4 5" xfId="10985"/>
    <cellStyle name="20% - Accent4 5 10" xfId="10986"/>
    <cellStyle name="20% - Accent4 5 10 2" xfId="10987"/>
    <cellStyle name="20% - Accent4 5 11" xfId="10988"/>
    <cellStyle name="20% - Accent4 5 11 2" xfId="10989"/>
    <cellStyle name="20% - Accent4 5 12" xfId="10990"/>
    <cellStyle name="20% - Accent4 5 2" xfId="10991"/>
    <cellStyle name="20% - Accent4 5 2 10" xfId="10992"/>
    <cellStyle name="20% - Accent4 5 2 10 2" xfId="10993"/>
    <cellStyle name="20% - Accent4 5 2 11" xfId="10994"/>
    <cellStyle name="20% - Accent4 5 2 2" xfId="10995"/>
    <cellStyle name="20% - Accent4 5 2 2 10" xfId="10996"/>
    <cellStyle name="20% - Accent4 5 2 2 2" xfId="10997"/>
    <cellStyle name="20% - Accent4 5 2 2 2 2" xfId="10998"/>
    <cellStyle name="20% - Accent4 5 2 2 2 2 2" xfId="10999"/>
    <cellStyle name="20% - Accent4 5 2 2 2 2 2 2" xfId="11000"/>
    <cellStyle name="20% - Accent4 5 2 2 2 2 2 2 2" xfId="11001"/>
    <cellStyle name="20% - Accent4 5 2 2 2 2 2 3" xfId="11002"/>
    <cellStyle name="20% - Accent4 5 2 2 2 2 2 3 2" xfId="11003"/>
    <cellStyle name="20% - Accent4 5 2 2 2 2 2 4" xfId="11004"/>
    <cellStyle name="20% - Accent4 5 2 2 2 2 2 4 2" xfId="11005"/>
    <cellStyle name="20% - Accent4 5 2 2 2 2 2 5" xfId="11006"/>
    <cellStyle name="20% - Accent4 5 2 2 2 2 2 5 2" xfId="11007"/>
    <cellStyle name="20% - Accent4 5 2 2 2 2 2 6" xfId="11008"/>
    <cellStyle name="20% - Accent4 5 2 2 2 2 2 6 2" xfId="11009"/>
    <cellStyle name="20% - Accent4 5 2 2 2 2 2 7" xfId="11010"/>
    <cellStyle name="20% - Accent4 5 2 2 2 2 3" xfId="11011"/>
    <cellStyle name="20% - Accent4 5 2 2 2 2 3 2" xfId="11012"/>
    <cellStyle name="20% - Accent4 5 2 2 2 2 4" xfId="11013"/>
    <cellStyle name="20% - Accent4 5 2 2 2 2 4 2" xfId="11014"/>
    <cellStyle name="20% - Accent4 5 2 2 2 2 5" xfId="11015"/>
    <cellStyle name="20% - Accent4 5 2 2 2 2 5 2" xfId="11016"/>
    <cellStyle name="20% - Accent4 5 2 2 2 2 6" xfId="11017"/>
    <cellStyle name="20% - Accent4 5 2 2 2 2 6 2" xfId="11018"/>
    <cellStyle name="20% - Accent4 5 2 2 2 2 7" xfId="11019"/>
    <cellStyle name="20% - Accent4 5 2 2 2 2 7 2" xfId="11020"/>
    <cellStyle name="20% - Accent4 5 2 2 2 2 8" xfId="11021"/>
    <cellStyle name="20% - Accent4 5 2 2 2 3" xfId="11022"/>
    <cellStyle name="20% - Accent4 5 2 2 2 3 2" xfId="11023"/>
    <cellStyle name="20% - Accent4 5 2 2 2 3 2 2" xfId="11024"/>
    <cellStyle name="20% - Accent4 5 2 2 2 3 3" xfId="11025"/>
    <cellStyle name="20% - Accent4 5 2 2 2 3 3 2" xfId="11026"/>
    <cellStyle name="20% - Accent4 5 2 2 2 3 4" xfId="11027"/>
    <cellStyle name="20% - Accent4 5 2 2 2 3 4 2" xfId="11028"/>
    <cellStyle name="20% - Accent4 5 2 2 2 3 5" xfId="11029"/>
    <cellStyle name="20% - Accent4 5 2 2 2 3 5 2" xfId="11030"/>
    <cellStyle name="20% - Accent4 5 2 2 2 3 6" xfId="11031"/>
    <cellStyle name="20% - Accent4 5 2 2 2 3 6 2" xfId="11032"/>
    <cellStyle name="20% - Accent4 5 2 2 2 3 7" xfId="11033"/>
    <cellStyle name="20% - Accent4 5 2 2 2 4" xfId="11034"/>
    <cellStyle name="20% - Accent4 5 2 2 2 4 2" xfId="11035"/>
    <cellStyle name="20% - Accent4 5 2 2 2 5" xfId="11036"/>
    <cellStyle name="20% - Accent4 5 2 2 2 5 2" xfId="11037"/>
    <cellStyle name="20% - Accent4 5 2 2 2 6" xfId="11038"/>
    <cellStyle name="20% - Accent4 5 2 2 2 6 2" xfId="11039"/>
    <cellStyle name="20% - Accent4 5 2 2 2 7" xfId="11040"/>
    <cellStyle name="20% - Accent4 5 2 2 2 7 2" xfId="11041"/>
    <cellStyle name="20% - Accent4 5 2 2 2 8" xfId="11042"/>
    <cellStyle name="20% - Accent4 5 2 2 2 8 2" xfId="11043"/>
    <cellStyle name="20% - Accent4 5 2 2 2 9" xfId="11044"/>
    <cellStyle name="20% - Accent4 5 2 2 3" xfId="11045"/>
    <cellStyle name="20% - Accent4 5 2 2 3 2" xfId="11046"/>
    <cellStyle name="20% - Accent4 5 2 2 3 2 2" xfId="11047"/>
    <cellStyle name="20% - Accent4 5 2 2 3 2 2 2" xfId="11048"/>
    <cellStyle name="20% - Accent4 5 2 2 3 2 3" xfId="11049"/>
    <cellStyle name="20% - Accent4 5 2 2 3 2 3 2" xfId="11050"/>
    <cellStyle name="20% - Accent4 5 2 2 3 2 4" xfId="11051"/>
    <cellStyle name="20% - Accent4 5 2 2 3 2 4 2" xfId="11052"/>
    <cellStyle name="20% - Accent4 5 2 2 3 2 5" xfId="11053"/>
    <cellStyle name="20% - Accent4 5 2 2 3 2 5 2" xfId="11054"/>
    <cellStyle name="20% - Accent4 5 2 2 3 2 6" xfId="11055"/>
    <cellStyle name="20% - Accent4 5 2 2 3 2 6 2" xfId="11056"/>
    <cellStyle name="20% - Accent4 5 2 2 3 2 7" xfId="11057"/>
    <cellStyle name="20% - Accent4 5 2 2 3 3" xfId="11058"/>
    <cellStyle name="20% - Accent4 5 2 2 3 3 2" xfId="11059"/>
    <cellStyle name="20% - Accent4 5 2 2 3 4" xfId="11060"/>
    <cellStyle name="20% - Accent4 5 2 2 3 4 2" xfId="11061"/>
    <cellStyle name="20% - Accent4 5 2 2 3 5" xfId="11062"/>
    <cellStyle name="20% - Accent4 5 2 2 3 5 2" xfId="11063"/>
    <cellStyle name="20% - Accent4 5 2 2 3 6" xfId="11064"/>
    <cellStyle name="20% - Accent4 5 2 2 3 6 2" xfId="11065"/>
    <cellStyle name="20% - Accent4 5 2 2 3 7" xfId="11066"/>
    <cellStyle name="20% - Accent4 5 2 2 3 7 2" xfId="11067"/>
    <cellStyle name="20% - Accent4 5 2 2 3 8" xfId="11068"/>
    <cellStyle name="20% - Accent4 5 2 2 4" xfId="11069"/>
    <cellStyle name="20% - Accent4 5 2 2 4 2" xfId="11070"/>
    <cellStyle name="20% - Accent4 5 2 2 4 2 2" xfId="11071"/>
    <cellStyle name="20% - Accent4 5 2 2 4 3" xfId="11072"/>
    <cellStyle name="20% - Accent4 5 2 2 4 3 2" xfId="11073"/>
    <cellStyle name="20% - Accent4 5 2 2 4 4" xfId="11074"/>
    <cellStyle name="20% - Accent4 5 2 2 4 4 2" xfId="11075"/>
    <cellStyle name="20% - Accent4 5 2 2 4 5" xfId="11076"/>
    <cellStyle name="20% - Accent4 5 2 2 4 5 2" xfId="11077"/>
    <cellStyle name="20% - Accent4 5 2 2 4 6" xfId="11078"/>
    <cellStyle name="20% - Accent4 5 2 2 4 6 2" xfId="11079"/>
    <cellStyle name="20% - Accent4 5 2 2 4 7" xfId="11080"/>
    <cellStyle name="20% - Accent4 5 2 2 5" xfId="11081"/>
    <cellStyle name="20% - Accent4 5 2 2 5 2" xfId="11082"/>
    <cellStyle name="20% - Accent4 5 2 2 6" xfId="11083"/>
    <cellStyle name="20% - Accent4 5 2 2 6 2" xfId="11084"/>
    <cellStyle name="20% - Accent4 5 2 2 7" xfId="11085"/>
    <cellStyle name="20% - Accent4 5 2 2 7 2" xfId="11086"/>
    <cellStyle name="20% - Accent4 5 2 2 8" xfId="11087"/>
    <cellStyle name="20% - Accent4 5 2 2 8 2" xfId="11088"/>
    <cellStyle name="20% - Accent4 5 2 2 9" xfId="11089"/>
    <cellStyle name="20% - Accent4 5 2 2 9 2" xfId="11090"/>
    <cellStyle name="20% - Accent4 5 2 3" xfId="11091"/>
    <cellStyle name="20% - Accent4 5 2 3 2" xfId="11092"/>
    <cellStyle name="20% - Accent4 5 2 3 2 2" xfId="11093"/>
    <cellStyle name="20% - Accent4 5 2 3 2 2 2" xfId="11094"/>
    <cellStyle name="20% - Accent4 5 2 3 2 2 2 2" xfId="11095"/>
    <cellStyle name="20% - Accent4 5 2 3 2 2 3" xfId="11096"/>
    <cellStyle name="20% - Accent4 5 2 3 2 2 3 2" xfId="11097"/>
    <cellStyle name="20% - Accent4 5 2 3 2 2 4" xfId="11098"/>
    <cellStyle name="20% - Accent4 5 2 3 2 2 4 2" xfId="11099"/>
    <cellStyle name="20% - Accent4 5 2 3 2 2 5" xfId="11100"/>
    <cellStyle name="20% - Accent4 5 2 3 2 2 5 2" xfId="11101"/>
    <cellStyle name="20% - Accent4 5 2 3 2 2 6" xfId="11102"/>
    <cellStyle name="20% - Accent4 5 2 3 2 2 6 2" xfId="11103"/>
    <cellStyle name="20% - Accent4 5 2 3 2 2 7" xfId="11104"/>
    <cellStyle name="20% - Accent4 5 2 3 2 3" xfId="11105"/>
    <cellStyle name="20% - Accent4 5 2 3 2 3 2" xfId="11106"/>
    <cellStyle name="20% - Accent4 5 2 3 2 4" xfId="11107"/>
    <cellStyle name="20% - Accent4 5 2 3 2 4 2" xfId="11108"/>
    <cellStyle name="20% - Accent4 5 2 3 2 5" xfId="11109"/>
    <cellStyle name="20% - Accent4 5 2 3 2 5 2" xfId="11110"/>
    <cellStyle name="20% - Accent4 5 2 3 2 6" xfId="11111"/>
    <cellStyle name="20% - Accent4 5 2 3 2 6 2" xfId="11112"/>
    <cellStyle name="20% - Accent4 5 2 3 2 7" xfId="11113"/>
    <cellStyle name="20% - Accent4 5 2 3 2 7 2" xfId="11114"/>
    <cellStyle name="20% - Accent4 5 2 3 2 8" xfId="11115"/>
    <cellStyle name="20% - Accent4 5 2 3 3" xfId="11116"/>
    <cellStyle name="20% - Accent4 5 2 3 3 2" xfId="11117"/>
    <cellStyle name="20% - Accent4 5 2 3 3 2 2" xfId="11118"/>
    <cellStyle name="20% - Accent4 5 2 3 3 3" xfId="11119"/>
    <cellStyle name="20% - Accent4 5 2 3 3 3 2" xfId="11120"/>
    <cellStyle name="20% - Accent4 5 2 3 3 4" xfId="11121"/>
    <cellStyle name="20% - Accent4 5 2 3 3 4 2" xfId="11122"/>
    <cellStyle name="20% - Accent4 5 2 3 3 5" xfId="11123"/>
    <cellStyle name="20% - Accent4 5 2 3 3 5 2" xfId="11124"/>
    <cellStyle name="20% - Accent4 5 2 3 3 6" xfId="11125"/>
    <cellStyle name="20% - Accent4 5 2 3 3 6 2" xfId="11126"/>
    <cellStyle name="20% - Accent4 5 2 3 3 7" xfId="11127"/>
    <cellStyle name="20% - Accent4 5 2 3 4" xfId="11128"/>
    <cellStyle name="20% - Accent4 5 2 3 4 2" xfId="11129"/>
    <cellStyle name="20% - Accent4 5 2 3 5" xfId="11130"/>
    <cellStyle name="20% - Accent4 5 2 3 5 2" xfId="11131"/>
    <cellStyle name="20% - Accent4 5 2 3 6" xfId="11132"/>
    <cellStyle name="20% - Accent4 5 2 3 6 2" xfId="11133"/>
    <cellStyle name="20% - Accent4 5 2 3 7" xfId="11134"/>
    <cellStyle name="20% - Accent4 5 2 3 7 2" xfId="11135"/>
    <cellStyle name="20% - Accent4 5 2 3 8" xfId="11136"/>
    <cellStyle name="20% - Accent4 5 2 3 8 2" xfId="11137"/>
    <cellStyle name="20% - Accent4 5 2 3 9" xfId="11138"/>
    <cellStyle name="20% - Accent4 5 2 4" xfId="11139"/>
    <cellStyle name="20% - Accent4 5 2 4 2" xfId="11140"/>
    <cellStyle name="20% - Accent4 5 2 4 2 2" xfId="11141"/>
    <cellStyle name="20% - Accent4 5 2 4 2 2 2" xfId="11142"/>
    <cellStyle name="20% - Accent4 5 2 4 2 3" xfId="11143"/>
    <cellStyle name="20% - Accent4 5 2 4 2 3 2" xfId="11144"/>
    <cellStyle name="20% - Accent4 5 2 4 2 4" xfId="11145"/>
    <cellStyle name="20% - Accent4 5 2 4 2 4 2" xfId="11146"/>
    <cellStyle name="20% - Accent4 5 2 4 2 5" xfId="11147"/>
    <cellStyle name="20% - Accent4 5 2 4 2 5 2" xfId="11148"/>
    <cellStyle name="20% - Accent4 5 2 4 2 6" xfId="11149"/>
    <cellStyle name="20% - Accent4 5 2 4 2 6 2" xfId="11150"/>
    <cellStyle name="20% - Accent4 5 2 4 2 7" xfId="11151"/>
    <cellStyle name="20% - Accent4 5 2 4 3" xfId="11152"/>
    <cellStyle name="20% - Accent4 5 2 4 3 2" xfId="11153"/>
    <cellStyle name="20% - Accent4 5 2 4 4" xfId="11154"/>
    <cellStyle name="20% - Accent4 5 2 4 4 2" xfId="11155"/>
    <cellStyle name="20% - Accent4 5 2 4 5" xfId="11156"/>
    <cellStyle name="20% - Accent4 5 2 4 5 2" xfId="11157"/>
    <cellStyle name="20% - Accent4 5 2 4 6" xfId="11158"/>
    <cellStyle name="20% - Accent4 5 2 4 6 2" xfId="11159"/>
    <cellStyle name="20% - Accent4 5 2 4 7" xfId="11160"/>
    <cellStyle name="20% - Accent4 5 2 4 7 2" xfId="11161"/>
    <cellStyle name="20% - Accent4 5 2 4 8" xfId="11162"/>
    <cellStyle name="20% - Accent4 5 2 5" xfId="11163"/>
    <cellStyle name="20% - Accent4 5 2 5 2" xfId="11164"/>
    <cellStyle name="20% - Accent4 5 2 5 2 2" xfId="11165"/>
    <cellStyle name="20% - Accent4 5 2 5 3" xfId="11166"/>
    <cellStyle name="20% - Accent4 5 2 5 3 2" xfId="11167"/>
    <cellStyle name="20% - Accent4 5 2 5 4" xfId="11168"/>
    <cellStyle name="20% - Accent4 5 2 5 4 2" xfId="11169"/>
    <cellStyle name="20% - Accent4 5 2 5 5" xfId="11170"/>
    <cellStyle name="20% - Accent4 5 2 5 5 2" xfId="11171"/>
    <cellStyle name="20% - Accent4 5 2 5 6" xfId="11172"/>
    <cellStyle name="20% - Accent4 5 2 5 6 2" xfId="11173"/>
    <cellStyle name="20% - Accent4 5 2 5 7" xfId="11174"/>
    <cellStyle name="20% - Accent4 5 2 6" xfId="11175"/>
    <cellStyle name="20% - Accent4 5 2 6 2" xfId="11176"/>
    <cellStyle name="20% - Accent4 5 2 7" xfId="11177"/>
    <cellStyle name="20% - Accent4 5 2 7 2" xfId="11178"/>
    <cellStyle name="20% - Accent4 5 2 8" xfId="11179"/>
    <cellStyle name="20% - Accent4 5 2 8 2" xfId="11180"/>
    <cellStyle name="20% - Accent4 5 2 9" xfId="11181"/>
    <cellStyle name="20% - Accent4 5 2 9 2" xfId="11182"/>
    <cellStyle name="20% - Accent4 5 3" xfId="11183"/>
    <cellStyle name="20% - Accent4 5 3 10" xfId="11184"/>
    <cellStyle name="20% - Accent4 5 3 2" xfId="11185"/>
    <cellStyle name="20% - Accent4 5 3 2 2" xfId="11186"/>
    <cellStyle name="20% - Accent4 5 3 2 2 2" xfId="11187"/>
    <cellStyle name="20% - Accent4 5 3 2 2 2 2" xfId="11188"/>
    <cellStyle name="20% - Accent4 5 3 2 2 2 2 2" xfId="11189"/>
    <cellStyle name="20% - Accent4 5 3 2 2 2 3" xfId="11190"/>
    <cellStyle name="20% - Accent4 5 3 2 2 2 3 2" xfId="11191"/>
    <cellStyle name="20% - Accent4 5 3 2 2 2 4" xfId="11192"/>
    <cellStyle name="20% - Accent4 5 3 2 2 2 4 2" xfId="11193"/>
    <cellStyle name="20% - Accent4 5 3 2 2 2 5" xfId="11194"/>
    <cellStyle name="20% - Accent4 5 3 2 2 2 5 2" xfId="11195"/>
    <cellStyle name="20% - Accent4 5 3 2 2 2 6" xfId="11196"/>
    <cellStyle name="20% - Accent4 5 3 2 2 2 6 2" xfId="11197"/>
    <cellStyle name="20% - Accent4 5 3 2 2 2 7" xfId="11198"/>
    <cellStyle name="20% - Accent4 5 3 2 2 3" xfId="11199"/>
    <cellStyle name="20% - Accent4 5 3 2 2 3 2" xfId="11200"/>
    <cellStyle name="20% - Accent4 5 3 2 2 4" xfId="11201"/>
    <cellStyle name="20% - Accent4 5 3 2 2 4 2" xfId="11202"/>
    <cellStyle name="20% - Accent4 5 3 2 2 5" xfId="11203"/>
    <cellStyle name="20% - Accent4 5 3 2 2 5 2" xfId="11204"/>
    <cellStyle name="20% - Accent4 5 3 2 2 6" xfId="11205"/>
    <cellStyle name="20% - Accent4 5 3 2 2 6 2" xfId="11206"/>
    <cellStyle name="20% - Accent4 5 3 2 2 7" xfId="11207"/>
    <cellStyle name="20% - Accent4 5 3 2 2 7 2" xfId="11208"/>
    <cellStyle name="20% - Accent4 5 3 2 2 8" xfId="11209"/>
    <cellStyle name="20% - Accent4 5 3 2 3" xfId="11210"/>
    <cellStyle name="20% - Accent4 5 3 2 3 2" xfId="11211"/>
    <cellStyle name="20% - Accent4 5 3 2 3 2 2" xfId="11212"/>
    <cellStyle name="20% - Accent4 5 3 2 3 3" xfId="11213"/>
    <cellStyle name="20% - Accent4 5 3 2 3 3 2" xfId="11214"/>
    <cellStyle name="20% - Accent4 5 3 2 3 4" xfId="11215"/>
    <cellStyle name="20% - Accent4 5 3 2 3 4 2" xfId="11216"/>
    <cellStyle name="20% - Accent4 5 3 2 3 5" xfId="11217"/>
    <cellStyle name="20% - Accent4 5 3 2 3 5 2" xfId="11218"/>
    <cellStyle name="20% - Accent4 5 3 2 3 6" xfId="11219"/>
    <cellStyle name="20% - Accent4 5 3 2 3 6 2" xfId="11220"/>
    <cellStyle name="20% - Accent4 5 3 2 3 7" xfId="11221"/>
    <cellStyle name="20% - Accent4 5 3 2 4" xfId="11222"/>
    <cellStyle name="20% - Accent4 5 3 2 4 2" xfId="11223"/>
    <cellStyle name="20% - Accent4 5 3 2 5" xfId="11224"/>
    <cellStyle name="20% - Accent4 5 3 2 5 2" xfId="11225"/>
    <cellStyle name="20% - Accent4 5 3 2 6" xfId="11226"/>
    <cellStyle name="20% - Accent4 5 3 2 6 2" xfId="11227"/>
    <cellStyle name="20% - Accent4 5 3 2 7" xfId="11228"/>
    <cellStyle name="20% - Accent4 5 3 2 7 2" xfId="11229"/>
    <cellStyle name="20% - Accent4 5 3 2 8" xfId="11230"/>
    <cellStyle name="20% - Accent4 5 3 2 8 2" xfId="11231"/>
    <cellStyle name="20% - Accent4 5 3 2 9" xfId="11232"/>
    <cellStyle name="20% - Accent4 5 3 3" xfId="11233"/>
    <cellStyle name="20% - Accent4 5 3 3 2" xfId="11234"/>
    <cellStyle name="20% - Accent4 5 3 3 2 2" xfId="11235"/>
    <cellStyle name="20% - Accent4 5 3 3 2 2 2" xfId="11236"/>
    <cellStyle name="20% - Accent4 5 3 3 2 3" xfId="11237"/>
    <cellStyle name="20% - Accent4 5 3 3 2 3 2" xfId="11238"/>
    <cellStyle name="20% - Accent4 5 3 3 2 4" xfId="11239"/>
    <cellStyle name="20% - Accent4 5 3 3 2 4 2" xfId="11240"/>
    <cellStyle name="20% - Accent4 5 3 3 2 5" xfId="11241"/>
    <cellStyle name="20% - Accent4 5 3 3 2 5 2" xfId="11242"/>
    <cellStyle name="20% - Accent4 5 3 3 2 6" xfId="11243"/>
    <cellStyle name="20% - Accent4 5 3 3 2 6 2" xfId="11244"/>
    <cellStyle name="20% - Accent4 5 3 3 2 7" xfId="11245"/>
    <cellStyle name="20% - Accent4 5 3 3 3" xfId="11246"/>
    <cellStyle name="20% - Accent4 5 3 3 3 2" xfId="11247"/>
    <cellStyle name="20% - Accent4 5 3 3 4" xfId="11248"/>
    <cellStyle name="20% - Accent4 5 3 3 4 2" xfId="11249"/>
    <cellStyle name="20% - Accent4 5 3 3 5" xfId="11250"/>
    <cellStyle name="20% - Accent4 5 3 3 5 2" xfId="11251"/>
    <cellStyle name="20% - Accent4 5 3 3 6" xfId="11252"/>
    <cellStyle name="20% - Accent4 5 3 3 6 2" xfId="11253"/>
    <cellStyle name="20% - Accent4 5 3 3 7" xfId="11254"/>
    <cellStyle name="20% - Accent4 5 3 3 7 2" xfId="11255"/>
    <cellStyle name="20% - Accent4 5 3 3 8" xfId="11256"/>
    <cellStyle name="20% - Accent4 5 3 4" xfId="11257"/>
    <cellStyle name="20% - Accent4 5 3 4 2" xfId="11258"/>
    <cellStyle name="20% - Accent4 5 3 4 2 2" xfId="11259"/>
    <cellStyle name="20% - Accent4 5 3 4 3" xfId="11260"/>
    <cellStyle name="20% - Accent4 5 3 4 3 2" xfId="11261"/>
    <cellStyle name="20% - Accent4 5 3 4 4" xfId="11262"/>
    <cellStyle name="20% - Accent4 5 3 4 4 2" xfId="11263"/>
    <cellStyle name="20% - Accent4 5 3 4 5" xfId="11264"/>
    <cellStyle name="20% - Accent4 5 3 4 5 2" xfId="11265"/>
    <cellStyle name="20% - Accent4 5 3 4 6" xfId="11266"/>
    <cellStyle name="20% - Accent4 5 3 4 6 2" xfId="11267"/>
    <cellStyle name="20% - Accent4 5 3 4 7" xfId="11268"/>
    <cellStyle name="20% - Accent4 5 3 5" xfId="11269"/>
    <cellStyle name="20% - Accent4 5 3 5 2" xfId="11270"/>
    <cellStyle name="20% - Accent4 5 3 6" xfId="11271"/>
    <cellStyle name="20% - Accent4 5 3 6 2" xfId="11272"/>
    <cellStyle name="20% - Accent4 5 3 7" xfId="11273"/>
    <cellStyle name="20% - Accent4 5 3 7 2" xfId="11274"/>
    <cellStyle name="20% - Accent4 5 3 8" xfId="11275"/>
    <cellStyle name="20% - Accent4 5 3 8 2" xfId="11276"/>
    <cellStyle name="20% - Accent4 5 3 9" xfId="11277"/>
    <cellStyle name="20% - Accent4 5 3 9 2" xfId="11278"/>
    <cellStyle name="20% - Accent4 5 4" xfId="11279"/>
    <cellStyle name="20% - Accent4 5 4 2" xfId="11280"/>
    <cellStyle name="20% - Accent4 5 4 2 2" xfId="11281"/>
    <cellStyle name="20% - Accent4 5 4 2 2 2" xfId="11282"/>
    <cellStyle name="20% - Accent4 5 4 2 2 2 2" xfId="11283"/>
    <cellStyle name="20% - Accent4 5 4 2 2 3" xfId="11284"/>
    <cellStyle name="20% - Accent4 5 4 2 2 3 2" xfId="11285"/>
    <cellStyle name="20% - Accent4 5 4 2 2 4" xfId="11286"/>
    <cellStyle name="20% - Accent4 5 4 2 2 4 2" xfId="11287"/>
    <cellStyle name="20% - Accent4 5 4 2 2 5" xfId="11288"/>
    <cellStyle name="20% - Accent4 5 4 2 2 5 2" xfId="11289"/>
    <cellStyle name="20% - Accent4 5 4 2 2 6" xfId="11290"/>
    <cellStyle name="20% - Accent4 5 4 2 2 6 2" xfId="11291"/>
    <cellStyle name="20% - Accent4 5 4 2 2 7" xfId="11292"/>
    <cellStyle name="20% - Accent4 5 4 2 3" xfId="11293"/>
    <cellStyle name="20% - Accent4 5 4 2 3 2" xfId="11294"/>
    <cellStyle name="20% - Accent4 5 4 2 4" xfId="11295"/>
    <cellStyle name="20% - Accent4 5 4 2 4 2" xfId="11296"/>
    <cellStyle name="20% - Accent4 5 4 2 5" xfId="11297"/>
    <cellStyle name="20% - Accent4 5 4 2 5 2" xfId="11298"/>
    <cellStyle name="20% - Accent4 5 4 2 6" xfId="11299"/>
    <cellStyle name="20% - Accent4 5 4 2 6 2" xfId="11300"/>
    <cellStyle name="20% - Accent4 5 4 2 7" xfId="11301"/>
    <cellStyle name="20% - Accent4 5 4 2 7 2" xfId="11302"/>
    <cellStyle name="20% - Accent4 5 4 2 8" xfId="11303"/>
    <cellStyle name="20% - Accent4 5 4 3" xfId="11304"/>
    <cellStyle name="20% - Accent4 5 4 3 2" xfId="11305"/>
    <cellStyle name="20% - Accent4 5 4 3 2 2" xfId="11306"/>
    <cellStyle name="20% - Accent4 5 4 3 3" xfId="11307"/>
    <cellStyle name="20% - Accent4 5 4 3 3 2" xfId="11308"/>
    <cellStyle name="20% - Accent4 5 4 3 4" xfId="11309"/>
    <cellStyle name="20% - Accent4 5 4 3 4 2" xfId="11310"/>
    <cellStyle name="20% - Accent4 5 4 3 5" xfId="11311"/>
    <cellStyle name="20% - Accent4 5 4 3 5 2" xfId="11312"/>
    <cellStyle name="20% - Accent4 5 4 3 6" xfId="11313"/>
    <cellStyle name="20% - Accent4 5 4 3 6 2" xfId="11314"/>
    <cellStyle name="20% - Accent4 5 4 3 7" xfId="11315"/>
    <cellStyle name="20% - Accent4 5 4 4" xfId="11316"/>
    <cellStyle name="20% - Accent4 5 4 4 2" xfId="11317"/>
    <cellStyle name="20% - Accent4 5 4 5" xfId="11318"/>
    <cellStyle name="20% - Accent4 5 4 5 2" xfId="11319"/>
    <cellStyle name="20% - Accent4 5 4 6" xfId="11320"/>
    <cellStyle name="20% - Accent4 5 4 6 2" xfId="11321"/>
    <cellStyle name="20% - Accent4 5 4 7" xfId="11322"/>
    <cellStyle name="20% - Accent4 5 4 7 2" xfId="11323"/>
    <cellStyle name="20% - Accent4 5 4 8" xfId="11324"/>
    <cellStyle name="20% - Accent4 5 4 8 2" xfId="11325"/>
    <cellStyle name="20% - Accent4 5 4 9" xfId="11326"/>
    <cellStyle name="20% - Accent4 5 5" xfId="11327"/>
    <cellStyle name="20% - Accent4 5 5 2" xfId="11328"/>
    <cellStyle name="20% - Accent4 5 5 2 2" xfId="11329"/>
    <cellStyle name="20% - Accent4 5 5 2 2 2" xfId="11330"/>
    <cellStyle name="20% - Accent4 5 5 2 3" xfId="11331"/>
    <cellStyle name="20% - Accent4 5 5 2 3 2" xfId="11332"/>
    <cellStyle name="20% - Accent4 5 5 2 4" xfId="11333"/>
    <cellStyle name="20% - Accent4 5 5 2 4 2" xfId="11334"/>
    <cellStyle name="20% - Accent4 5 5 2 5" xfId="11335"/>
    <cellStyle name="20% - Accent4 5 5 2 5 2" xfId="11336"/>
    <cellStyle name="20% - Accent4 5 5 2 6" xfId="11337"/>
    <cellStyle name="20% - Accent4 5 5 2 6 2" xfId="11338"/>
    <cellStyle name="20% - Accent4 5 5 2 7" xfId="11339"/>
    <cellStyle name="20% - Accent4 5 5 3" xfId="11340"/>
    <cellStyle name="20% - Accent4 5 5 3 2" xfId="11341"/>
    <cellStyle name="20% - Accent4 5 5 4" xfId="11342"/>
    <cellStyle name="20% - Accent4 5 5 4 2" xfId="11343"/>
    <cellStyle name="20% - Accent4 5 5 5" xfId="11344"/>
    <cellStyle name="20% - Accent4 5 5 5 2" xfId="11345"/>
    <cellStyle name="20% - Accent4 5 5 6" xfId="11346"/>
    <cellStyle name="20% - Accent4 5 5 6 2" xfId="11347"/>
    <cellStyle name="20% - Accent4 5 5 7" xfId="11348"/>
    <cellStyle name="20% - Accent4 5 5 7 2" xfId="11349"/>
    <cellStyle name="20% - Accent4 5 5 8" xfId="11350"/>
    <cellStyle name="20% - Accent4 5 6" xfId="11351"/>
    <cellStyle name="20% - Accent4 5 6 2" xfId="11352"/>
    <cellStyle name="20% - Accent4 5 6 2 2" xfId="11353"/>
    <cellStyle name="20% - Accent4 5 6 3" xfId="11354"/>
    <cellStyle name="20% - Accent4 5 6 3 2" xfId="11355"/>
    <cellStyle name="20% - Accent4 5 6 4" xfId="11356"/>
    <cellStyle name="20% - Accent4 5 6 4 2" xfId="11357"/>
    <cellStyle name="20% - Accent4 5 6 5" xfId="11358"/>
    <cellStyle name="20% - Accent4 5 6 5 2" xfId="11359"/>
    <cellStyle name="20% - Accent4 5 6 6" xfId="11360"/>
    <cellStyle name="20% - Accent4 5 6 6 2" xfId="11361"/>
    <cellStyle name="20% - Accent4 5 6 7" xfId="11362"/>
    <cellStyle name="20% - Accent4 5 7" xfId="11363"/>
    <cellStyle name="20% - Accent4 5 7 2" xfId="11364"/>
    <cellStyle name="20% - Accent4 5 8" xfId="11365"/>
    <cellStyle name="20% - Accent4 5 8 2" xfId="11366"/>
    <cellStyle name="20% - Accent4 5 9" xfId="11367"/>
    <cellStyle name="20% - Accent4 5 9 2" xfId="11368"/>
    <cellStyle name="20% - Accent4 6" xfId="11369"/>
    <cellStyle name="20% - Accent4 6 10" xfId="11370"/>
    <cellStyle name="20% - Accent4 6 10 2" xfId="11371"/>
    <cellStyle name="20% - Accent4 6 11" xfId="11372"/>
    <cellStyle name="20% - Accent4 6 11 2" xfId="11373"/>
    <cellStyle name="20% - Accent4 6 12" xfId="11374"/>
    <cellStyle name="20% - Accent4 6 2" xfId="11375"/>
    <cellStyle name="20% - Accent4 6 2 10" xfId="11376"/>
    <cellStyle name="20% - Accent4 6 2 10 2" xfId="11377"/>
    <cellStyle name="20% - Accent4 6 2 11" xfId="11378"/>
    <cellStyle name="20% - Accent4 6 2 2" xfId="11379"/>
    <cellStyle name="20% - Accent4 6 2 2 10" xfId="11380"/>
    <cellStyle name="20% - Accent4 6 2 2 2" xfId="11381"/>
    <cellStyle name="20% - Accent4 6 2 2 2 2" xfId="11382"/>
    <cellStyle name="20% - Accent4 6 2 2 2 2 2" xfId="11383"/>
    <cellStyle name="20% - Accent4 6 2 2 2 2 2 2" xfId="11384"/>
    <cellStyle name="20% - Accent4 6 2 2 2 2 2 2 2" xfId="11385"/>
    <cellStyle name="20% - Accent4 6 2 2 2 2 2 3" xfId="11386"/>
    <cellStyle name="20% - Accent4 6 2 2 2 2 2 3 2" xfId="11387"/>
    <cellStyle name="20% - Accent4 6 2 2 2 2 2 4" xfId="11388"/>
    <cellStyle name="20% - Accent4 6 2 2 2 2 2 4 2" xfId="11389"/>
    <cellStyle name="20% - Accent4 6 2 2 2 2 2 5" xfId="11390"/>
    <cellStyle name="20% - Accent4 6 2 2 2 2 2 5 2" xfId="11391"/>
    <cellStyle name="20% - Accent4 6 2 2 2 2 2 6" xfId="11392"/>
    <cellStyle name="20% - Accent4 6 2 2 2 2 2 6 2" xfId="11393"/>
    <cellStyle name="20% - Accent4 6 2 2 2 2 2 7" xfId="11394"/>
    <cellStyle name="20% - Accent4 6 2 2 2 2 3" xfId="11395"/>
    <cellStyle name="20% - Accent4 6 2 2 2 2 3 2" xfId="11396"/>
    <cellStyle name="20% - Accent4 6 2 2 2 2 4" xfId="11397"/>
    <cellStyle name="20% - Accent4 6 2 2 2 2 4 2" xfId="11398"/>
    <cellStyle name="20% - Accent4 6 2 2 2 2 5" xfId="11399"/>
    <cellStyle name="20% - Accent4 6 2 2 2 2 5 2" xfId="11400"/>
    <cellStyle name="20% - Accent4 6 2 2 2 2 6" xfId="11401"/>
    <cellStyle name="20% - Accent4 6 2 2 2 2 6 2" xfId="11402"/>
    <cellStyle name="20% - Accent4 6 2 2 2 2 7" xfId="11403"/>
    <cellStyle name="20% - Accent4 6 2 2 2 2 7 2" xfId="11404"/>
    <cellStyle name="20% - Accent4 6 2 2 2 2 8" xfId="11405"/>
    <cellStyle name="20% - Accent4 6 2 2 2 3" xfId="11406"/>
    <cellStyle name="20% - Accent4 6 2 2 2 3 2" xfId="11407"/>
    <cellStyle name="20% - Accent4 6 2 2 2 3 2 2" xfId="11408"/>
    <cellStyle name="20% - Accent4 6 2 2 2 3 3" xfId="11409"/>
    <cellStyle name="20% - Accent4 6 2 2 2 3 3 2" xfId="11410"/>
    <cellStyle name="20% - Accent4 6 2 2 2 3 4" xfId="11411"/>
    <cellStyle name="20% - Accent4 6 2 2 2 3 4 2" xfId="11412"/>
    <cellStyle name="20% - Accent4 6 2 2 2 3 5" xfId="11413"/>
    <cellStyle name="20% - Accent4 6 2 2 2 3 5 2" xfId="11414"/>
    <cellStyle name="20% - Accent4 6 2 2 2 3 6" xfId="11415"/>
    <cellStyle name="20% - Accent4 6 2 2 2 3 6 2" xfId="11416"/>
    <cellStyle name="20% - Accent4 6 2 2 2 3 7" xfId="11417"/>
    <cellStyle name="20% - Accent4 6 2 2 2 4" xfId="11418"/>
    <cellStyle name="20% - Accent4 6 2 2 2 4 2" xfId="11419"/>
    <cellStyle name="20% - Accent4 6 2 2 2 5" xfId="11420"/>
    <cellStyle name="20% - Accent4 6 2 2 2 5 2" xfId="11421"/>
    <cellStyle name="20% - Accent4 6 2 2 2 6" xfId="11422"/>
    <cellStyle name="20% - Accent4 6 2 2 2 6 2" xfId="11423"/>
    <cellStyle name="20% - Accent4 6 2 2 2 7" xfId="11424"/>
    <cellStyle name="20% - Accent4 6 2 2 2 7 2" xfId="11425"/>
    <cellStyle name="20% - Accent4 6 2 2 2 8" xfId="11426"/>
    <cellStyle name="20% - Accent4 6 2 2 2 8 2" xfId="11427"/>
    <cellStyle name="20% - Accent4 6 2 2 2 9" xfId="11428"/>
    <cellStyle name="20% - Accent4 6 2 2 3" xfId="11429"/>
    <cellStyle name="20% - Accent4 6 2 2 3 2" xfId="11430"/>
    <cellStyle name="20% - Accent4 6 2 2 3 2 2" xfId="11431"/>
    <cellStyle name="20% - Accent4 6 2 2 3 2 2 2" xfId="11432"/>
    <cellStyle name="20% - Accent4 6 2 2 3 2 3" xfId="11433"/>
    <cellStyle name="20% - Accent4 6 2 2 3 2 3 2" xfId="11434"/>
    <cellStyle name="20% - Accent4 6 2 2 3 2 4" xfId="11435"/>
    <cellStyle name="20% - Accent4 6 2 2 3 2 4 2" xfId="11436"/>
    <cellStyle name="20% - Accent4 6 2 2 3 2 5" xfId="11437"/>
    <cellStyle name="20% - Accent4 6 2 2 3 2 5 2" xfId="11438"/>
    <cellStyle name="20% - Accent4 6 2 2 3 2 6" xfId="11439"/>
    <cellStyle name="20% - Accent4 6 2 2 3 2 6 2" xfId="11440"/>
    <cellStyle name="20% - Accent4 6 2 2 3 2 7" xfId="11441"/>
    <cellStyle name="20% - Accent4 6 2 2 3 3" xfId="11442"/>
    <cellStyle name="20% - Accent4 6 2 2 3 3 2" xfId="11443"/>
    <cellStyle name="20% - Accent4 6 2 2 3 4" xfId="11444"/>
    <cellStyle name="20% - Accent4 6 2 2 3 4 2" xfId="11445"/>
    <cellStyle name="20% - Accent4 6 2 2 3 5" xfId="11446"/>
    <cellStyle name="20% - Accent4 6 2 2 3 5 2" xfId="11447"/>
    <cellStyle name="20% - Accent4 6 2 2 3 6" xfId="11448"/>
    <cellStyle name="20% - Accent4 6 2 2 3 6 2" xfId="11449"/>
    <cellStyle name="20% - Accent4 6 2 2 3 7" xfId="11450"/>
    <cellStyle name="20% - Accent4 6 2 2 3 7 2" xfId="11451"/>
    <cellStyle name="20% - Accent4 6 2 2 3 8" xfId="11452"/>
    <cellStyle name="20% - Accent4 6 2 2 4" xfId="11453"/>
    <cellStyle name="20% - Accent4 6 2 2 4 2" xfId="11454"/>
    <cellStyle name="20% - Accent4 6 2 2 4 2 2" xfId="11455"/>
    <cellStyle name="20% - Accent4 6 2 2 4 3" xfId="11456"/>
    <cellStyle name="20% - Accent4 6 2 2 4 3 2" xfId="11457"/>
    <cellStyle name="20% - Accent4 6 2 2 4 4" xfId="11458"/>
    <cellStyle name="20% - Accent4 6 2 2 4 4 2" xfId="11459"/>
    <cellStyle name="20% - Accent4 6 2 2 4 5" xfId="11460"/>
    <cellStyle name="20% - Accent4 6 2 2 4 5 2" xfId="11461"/>
    <cellStyle name="20% - Accent4 6 2 2 4 6" xfId="11462"/>
    <cellStyle name="20% - Accent4 6 2 2 4 6 2" xfId="11463"/>
    <cellStyle name="20% - Accent4 6 2 2 4 7" xfId="11464"/>
    <cellStyle name="20% - Accent4 6 2 2 5" xfId="11465"/>
    <cellStyle name="20% - Accent4 6 2 2 5 2" xfId="11466"/>
    <cellStyle name="20% - Accent4 6 2 2 6" xfId="11467"/>
    <cellStyle name="20% - Accent4 6 2 2 6 2" xfId="11468"/>
    <cellStyle name="20% - Accent4 6 2 2 7" xfId="11469"/>
    <cellStyle name="20% - Accent4 6 2 2 7 2" xfId="11470"/>
    <cellStyle name="20% - Accent4 6 2 2 8" xfId="11471"/>
    <cellStyle name="20% - Accent4 6 2 2 8 2" xfId="11472"/>
    <cellStyle name="20% - Accent4 6 2 2 9" xfId="11473"/>
    <cellStyle name="20% - Accent4 6 2 2 9 2" xfId="11474"/>
    <cellStyle name="20% - Accent4 6 2 3" xfId="11475"/>
    <cellStyle name="20% - Accent4 6 2 3 2" xfId="11476"/>
    <cellStyle name="20% - Accent4 6 2 3 2 2" xfId="11477"/>
    <cellStyle name="20% - Accent4 6 2 3 2 2 2" xfId="11478"/>
    <cellStyle name="20% - Accent4 6 2 3 2 2 2 2" xfId="11479"/>
    <cellStyle name="20% - Accent4 6 2 3 2 2 3" xfId="11480"/>
    <cellStyle name="20% - Accent4 6 2 3 2 2 3 2" xfId="11481"/>
    <cellStyle name="20% - Accent4 6 2 3 2 2 4" xfId="11482"/>
    <cellStyle name="20% - Accent4 6 2 3 2 2 4 2" xfId="11483"/>
    <cellStyle name="20% - Accent4 6 2 3 2 2 5" xfId="11484"/>
    <cellStyle name="20% - Accent4 6 2 3 2 2 5 2" xfId="11485"/>
    <cellStyle name="20% - Accent4 6 2 3 2 2 6" xfId="11486"/>
    <cellStyle name="20% - Accent4 6 2 3 2 2 6 2" xfId="11487"/>
    <cellStyle name="20% - Accent4 6 2 3 2 2 7" xfId="11488"/>
    <cellStyle name="20% - Accent4 6 2 3 2 3" xfId="11489"/>
    <cellStyle name="20% - Accent4 6 2 3 2 3 2" xfId="11490"/>
    <cellStyle name="20% - Accent4 6 2 3 2 4" xfId="11491"/>
    <cellStyle name="20% - Accent4 6 2 3 2 4 2" xfId="11492"/>
    <cellStyle name="20% - Accent4 6 2 3 2 5" xfId="11493"/>
    <cellStyle name="20% - Accent4 6 2 3 2 5 2" xfId="11494"/>
    <cellStyle name="20% - Accent4 6 2 3 2 6" xfId="11495"/>
    <cellStyle name="20% - Accent4 6 2 3 2 6 2" xfId="11496"/>
    <cellStyle name="20% - Accent4 6 2 3 2 7" xfId="11497"/>
    <cellStyle name="20% - Accent4 6 2 3 2 7 2" xfId="11498"/>
    <cellStyle name="20% - Accent4 6 2 3 2 8" xfId="11499"/>
    <cellStyle name="20% - Accent4 6 2 3 3" xfId="11500"/>
    <cellStyle name="20% - Accent4 6 2 3 3 2" xfId="11501"/>
    <cellStyle name="20% - Accent4 6 2 3 3 2 2" xfId="11502"/>
    <cellStyle name="20% - Accent4 6 2 3 3 3" xfId="11503"/>
    <cellStyle name="20% - Accent4 6 2 3 3 3 2" xfId="11504"/>
    <cellStyle name="20% - Accent4 6 2 3 3 4" xfId="11505"/>
    <cellStyle name="20% - Accent4 6 2 3 3 4 2" xfId="11506"/>
    <cellStyle name="20% - Accent4 6 2 3 3 5" xfId="11507"/>
    <cellStyle name="20% - Accent4 6 2 3 3 5 2" xfId="11508"/>
    <cellStyle name="20% - Accent4 6 2 3 3 6" xfId="11509"/>
    <cellStyle name="20% - Accent4 6 2 3 3 6 2" xfId="11510"/>
    <cellStyle name="20% - Accent4 6 2 3 3 7" xfId="11511"/>
    <cellStyle name="20% - Accent4 6 2 3 4" xfId="11512"/>
    <cellStyle name="20% - Accent4 6 2 3 4 2" xfId="11513"/>
    <cellStyle name="20% - Accent4 6 2 3 5" xfId="11514"/>
    <cellStyle name="20% - Accent4 6 2 3 5 2" xfId="11515"/>
    <cellStyle name="20% - Accent4 6 2 3 6" xfId="11516"/>
    <cellStyle name="20% - Accent4 6 2 3 6 2" xfId="11517"/>
    <cellStyle name="20% - Accent4 6 2 3 7" xfId="11518"/>
    <cellStyle name="20% - Accent4 6 2 3 7 2" xfId="11519"/>
    <cellStyle name="20% - Accent4 6 2 3 8" xfId="11520"/>
    <cellStyle name="20% - Accent4 6 2 3 8 2" xfId="11521"/>
    <cellStyle name="20% - Accent4 6 2 3 9" xfId="11522"/>
    <cellStyle name="20% - Accent4 6 2 4" xfId="11523"/>
    <cellStyle name="20% - Accent4 6 2 4 2" xfId="11524"/>
    <cellStyle name="20% - Accent4 6 2 4 2 2" xfId="11525"/>
    <cellStyle name="20% - Accent4 6 2 4 2 2 2" xfId="11526"/>
    <cellStyle name="20% - Accent4 6 2 4 2 3" xfId="11527"/>
    <cellStyle name="20% - Accent4 6 2 4 2 3 2" xfId="11528"/>
    <cellStyle name="20% - Accent4 6 2 4 2 4" xfId="11529"/>
    <cellStyle name="20% - Accent4 6 2 4 2 4 2" xfId="11530"/>
    <cellStyle name="20% - Accent4 6 2 4 2 5" xfId="11531"/>
    <cellStyle name="20% - Accent4 6 2 4 2 5 2" xfId="11532"/>
    <cellStyle name="20% - Accent4 6 2 4 2 6" xfId="11533"/>
    <cellStyle name="20% - Accent4 6 2 4 2 6 2" xfId="11534"/>
    <cellStyle name="20% - Accent4 6 2 4 2 7" xfId="11535"/>
    <cellStyle name="20% - Accent4 6 2 4 3" xfId="11536"/>
    <cellStyle name="20% - Accent4 6 2 4 3 2" xfId="11537"/>
    <cellStyle name="20% - Accent4 6 2 4 4" xfId="11538"/>
    <cellStyle name="20% - Accent4 6 2 4 4 2" xfId="11539"/>
    <cellStyle name="20% - Accent4 6 2 4 5" xfId="11540"/>
    <cellStyle name="20% - Accent4 6 2 4 5 2" xfId="11541"/>
    <cellStyle name="20% - Accent4 6 2 4 6" xfId="11542"/>
    <cellStyle name="20% - Accent4 6 2 4 6 2" xfId="11543"/>
    <cellStyle name="20% - Accent4 6 2 4 7" xfId="11544"/>
    <cellStyle name="20% - Accent4 6 2 4 7 2" xfId="11545"/>
    <cellStyle name="20% - Accent4 6 2 4 8" xfId="11546"/>
    <cellStyle name="20% - Accent4 6 2 5" xfId="11547"/>
    <cellStyle name="20% - Accent4 6 2 5 2" xfId="11548"/>
    <cellStyle name="20% - Accent4 6 2 5 2 2" xfId="11549"/>
    <cellStyle name="20% - Accent4 6 2 5 3" xfId="11550"/>
    <cellStyle name="20% - Accent4 6 2 5 3 2" xfId="11551"/>
    <cellStyle name="20% - Accent4 6 2 5 4" xfId="11552"/>
    <cellStyle name="20% - Accent4 6 2 5 4 2" xfId="11553"/>
    <cellStyle name="20% - Accent4 6 2 5 5" xfId="11554"/>
    <cellStyle name="20% - Accent4 6 2 5 5 2" xfId="11555"/>
    <cellStyle name="20% - Accent4 6 2 5 6" xfId="11556"/>
    <cellStyle name="20% - Accent4 6 2 5 6 2" xfId="11557"/>
    <cellStyle name="20% - Accent4 6 2 5 7" xfId="11558"/>
    <cellStyle name="20% - Accent4 6 2 6" xfId="11559"/>
    <cellStyle name="20% - Accent4 6 2 6 2" xfId="11560"/>
    <cellStyle name="20% - Accent4 6 2 7" xfId="11561"/>
    <cellStyle name="20% - Accent4 6 2 7 2" xfId="11562"/>
    <cellStyle name="20% - Accent4 6 2 8" xfId="11563"/>
    <cellStyle name="20% - Accent4 6 2 8 2" xfId="11564"/>
    <cellStyle name="20% - Accent4 6 2 9" xfId="11565"/>
    <cellStyle name="20% - Accent4 6 2 9 2" xfId="11566"/>
    <cellStyle name="20% - Accent4 6 3" xfId="11567"/>
    <cellStyle name="20% - Accent4 6 3 10" xfId="11568"/>
    <cellStyle name="20% - Accent4 6 3 2" xfId="11569"/>
    <cellStyle name="20% - Accent4 6 3 2 2" xfId="11570"/>
    <cellStyle name="20% - Accent4 6 3 2 2 2" xfId="11571"/>
    <cellStyle name="20% - Accent4 6 3 2 2 2 2" xfId="11572"/>
    <cellStyle name="20% - Accent4 6 3 2 2 2 2 2" xfId="11573"/>
    <cellStyle name="20% - Accent4 6 3 2 2 2 3" xfId="11574"/>
    <cellStyle name="20% - Accent4 6 3 2 2 2 3 2" xfId="11575"/>
    <cellStyle name="20% - Accent4 6 3 2 2 2 4" xfId="11576"/>
    <cellStyle name="20% - Accent4 6 3 2 2 2 4 2" xfId="11577"/>
    <cellStyle name="20% - Accent4 6 3 2 2 2 5" xfId="11578"/>
    <cellStyle name="20% - Accent4 6 3 2 2 2 5 2" xfId="11579"/>
    <cellStyle name="20% - Accent4 6 3 2 2 2 6" xfId="11580"/>
    <cellStyle name="20% - Accent4 6 3 2 2 2 6 2" xfId="11581"/>
    <cellStyle name="20% - Accent4 6 3 2 2 2 7" xfId="11582"/>
    <cellStyle name="20% - Accent4 6 3 2 2 3" xfId="11583"/>
    <cellStyle name="20% - Accent4 6 3 2 2 3 2" xfId="11584"/>
    <cellStyle name="20% - Accent4 6 3 2 2 4" xfId="11585"/>
    <cellStyle name="20% - Accent4 6 3 2 2 4 2" xfId="11586"/>
    <cellStyle name="20% - Accent4 6 3 2 2 5" xfId="11587"/>
    <cellStyle name="20% - Accent4 6 3 2 2 5 2" xfId="11588"/>
    <cellStyle name="20% - Accent4 6 3 2 2 6" xfId="11589"/>
    <cellStyle name="20% - Accent4 6 3 2 2 6 2" xfId="11590"/>
    <cellStyle name="20% - Accent4 6 3 2 2 7" xfId="11591"/>
    <cellStyle name="20% - Accent4 6 3 2 2 7 2" xfId="11592"/>
    <cellStyle name="20% - Accent4 6 3 2 2 8" xfId="11593"/>
    <cellStyle name="20% - Accent4 6 3 2 3" xfId="11594"/>
    <cellStyle name="20% - Accent4 6 3 2 3 2" xfId="11595"/>
    <cellStyle name="20% - Accent4 6 3 2 3 2 2" xfId="11596"/>
    <cellStyle name="20% - Accent4 6 3 2 3 3" xfId="11597"/>
    <cellStyle name="20% - Accent4 6 3 2 3 3 2" xfId="11598"/>
    <cellStyle name="20% - Accent4 6 3 2 3 4" xfId="11599"/>
    <cellStyle name="20% - Accent4 6 3 2 3 4 2" xfId="11600"/>
    <cellStyle name="20% - Accent4 6 3 2 3 5" xfId="11601"/>
    <cellStyle name="20% - Accent4 6 3 2 3 5 2" xfId="11602"/>
    <cellStyle name="20% - Accent4 6 3 2 3 6" xfId="11603"/>
    <cellStyle name="20% - Accent4 6 3 2 3 6 2" xfId="11604"/>
    <cellStyle name="20% - Accent4 6 3 2 3 7" xfId="11605"/>
    <cellStyle name="20% - Accent4 6 3 2 4" xfId="11606"/>
    <cellStyle name="20% - Accent4 6 3 2 4 2" xfId="11607"/>
    <cellStyle name="20% - Accent4 6 3 2 5" xfId="11608"/>
    <cellStyle name="20% - Accent4 6 3 2 5 2" xfId="11609"/>
    <cellStyle name="20% - Accent4 6 3 2 6" xfId="11610"/>
    <cellStyle name="20% - Accent4 6 3 2 6 2" xfId="11611"/>
    <cellStyle name="20% - Accent4 6 3 2 7" xfId="11612"/>
    <cellStyle name="20% - Accent4 6 3 2 7 2" xfId="11613"/>
    <cellStyle name="20% - Accent4 6 3 2 8" xfId="11614"/>
    <cellStyle name="20% - Accent4 6 3 2 8 2" xfId="11615"/>
    <cellStyle name="20% - Accent4 6 3 2 9" xfId="11616"/>
    <cellStyle name="20% - Accent4 6 3 3" xfId="11617"/>
    <cellStyle name="20% - Accent4 6 3 3 2" xfId="11618"/>
    <cellStyle name="20% - Accent4 6 3 3 2 2" xfId="11619"/>
    <cellStyle name="20% - Accent4 6 3 3 2 2 2" xfId="11620"/>
    <cellStyle name="20% - Accent4 6 3 3 2 3" xfId="11621"/>
    <cellStyle name="20% - Accent4 6 3 3 2 3 2" xfId="11622"/>
    <cellStyle name="20% - Accent4 6 3 3 2 4" xfId="11623"/>
    <cellStyle name="20% - Accent4 6 3 3 2 4 2" xfId="11624"/>
    <cellStyle name="20% - Accent4 6 3 3 2 5" xfId="11625"/>
    <cellStyle name="20% - Accent4 6 3 3 2 5 2" xfId="11626"/>
    <cellStyle name="20% - Accent4 6 3 3 2 6" xfId="11627"/>
    <cellStyle name="20% - Accent4 6 3 3 2 6 2" xfId="11628"/>
    <cellStyle name="20% - Accent4 6 3 3 2 7" xfId="11629"/>
    <cellStyle name="20% - Accent4 6 3 3 3" xfId="11630"/>
    <cellStyle name="20% - Accent4 6 3 3 3 2" xfId="11631"/>
    <cellStyle name="20% - Accent4 6 3 3 4" xfId="11632"/>
    <cellStyle name="20% - Accent4 6 3 3 4 2" xfId="11633"/>
    <cellStyle name="20% - Accent4 6 3 3 5" xfId="11634"/>
    <cellStyle name="20% - Accent4 6 3 3 5 2" xfId="11635"/>
    <cellStyle name="20% - Accent4 6 3 3 6" xfId="11636"/>
    <cellStyle name="20% - Accent4 6 3 3 6 2" xfId="11637"/>
    <cellStyle name="20% - Accent4 6 3 3 7" xfId="11638"/>
    <cellStyle name="20% - Accent4 6 3 3 7 2" xfId="11639"/>
    <cellStyle name="20% - Accent4 6 3 3 8" xfId="11640"/>
    <cellStyle name="20% - Accent4 6 3 4" xfId="11641"/>
    <cellStyle name="20% - Accent4 6 3 4 2" xfId="11642"/>
    <cellStyle name="20% - Accent4 6 3 4 2 2" xfId="11643"/>
    <cellStyle name="20% - Accent4 6 3 4 3" xfId="11644"/>
    <cellStyle name="20% - Accent4 6 3 4 3 2" xfId="11645"/>
    <cellStyle name="20% - Accent4 6 3 4 4" xfId="11646"/>
    <cellStyle name="20% - Accent4 6 3 4 4 2" xfId="11647"/>
    <cellStyle name="20% - Accent4 6 3 4 5" xfId="11648"/>
    <cellStyle name="20% - Accent4 6 3 4 5 2" xfId="11649"/>
    <cellStyle name="20% - Accent4 6 3 4 6" xfId="11650"/>
    <cellStyle name="20% - Accent4 6 3 4 6 2" xfId="11651"/>
    <cellStyle name="20% - Accent4 6 3 4 7" xfId="11652"/>
    <cellStyle name="20% - Accent4 6 3 5" xfId="11653"/>
    <cellStyle name="20% - Accent4 6 3 5 2" xfId="11654"/>
    <cellStyle name="20% - Accent4 6 3 6" xfId="11655"/>
    <cellStyle name="20% - Accent4 6 3 6 2" xfId="11656"/>
    <cellStyle name="20% - Accent4 6 3 7" xfId="11657"/>
    <cellStyle name="20% - Accent4 6 3 7 2" xfId="11658"/>
    <cellStyle name="20% - Accent4 6 3 8" xfId="11659"/>
    <cellStyle name="20% - Accent4 6 3 8 2" xfId="11660"/>
    <cellStyle name="20% - Accent4 6 3 9" xfId="11661"/>
    <cellStyle name="20% - Accent4 6 3 9 2" xfId="11662"/>
    <cellStyle name="20% - Accent4 6 4" xfId="11663"/>
    <cellStyle name="20% - Accent4 6 4 2" xfId="11664"/>
    <cellStyle name="20% - Accent4 6 4 2 2" xfId="11665"/>
    <cellStyle name="20% - Accent4 6 4 2 2 2" xfId="11666"/>
    <cellStyle name="20% - Accent4 6 4 2 2 2 2" xfId="11667"/>
    <cellStyle name="20% - Accent4 6 4 2 2 3" xfId="11668"/>
    <cellStyle name="20% - Accent4 6 4 2 2 3 2" xfId="11669"/>
    <cellStyle name="20% - Accent4 6 4 2 2 4" xfId="11670"/>
    <cellStyle name="20% - Accent4 6 4 2 2 4 2" xfId="11671"/>
    <cellStyle name="20% - Accent4 6 4 2 2 5" xfId="11672"/>
    <cellStyle name="20% - Accent4 6 4 2 2 5 2" xfId="11673"/>
    <cellStyle name="20% - Accent4 6 4 2 2 6" xfId="11674"/>
    <cellStyle name="20% - Accent4 6 4 2 2 6 2" xfId="11675"/>
    <cellStyle name="20% - Accent4 6 4 2 2 7" xfId="11676"/>
    <cellStyle name="20% - Accent4 6 4 2 3" xfId="11677"/>
    <cellStyle name="20% - Accent4 6 4 2 3 2" xfId="11678"/>
    <cellStyle name="20% - Accent4 6 4 2 4" xfId="11679"/>
    <cellStyle name="20% - Accent4 6 4 2 4 2" xfId="11680"/>
    <cellStyle name="20% - Accent4 6 4 2 5" xfId="11681"/>
    <cellStyle name="20% - Accent4 6 4 2 5 2" xfId="11682"/>
    <cellStyle name="20% - Accent4 6 4 2 6" xfId="11683"/>
    <cellStyle name="20% - Accent4 6 4 2 6 2" xfId="11684"/>
    <cellStyle name="20% - Accent4 6 4 2 7" xfId="11685"/>
    <cellStyle name="20% - Accent4 6 4 2 7 2" xfId="11686"/>
    <cellStyle name="20% - Accent4 6 4 2 8" xfId="11687"/>
    <cellStyle name="20% - Accent4 6 4 3" xfId="11688"/>
    <cellStyle name="20% - Accent4 6 4 3 2" xfId="11689"/>
    <cellStyle name="20% - Accent4 6 4 3 2 2" xfId="11690"/>
    <cellStyle name="20% - Accent4 6 4 3 3" xfId="11691"/>
    <cellStyle name="20% - Accent4 6 4 3 3 2" xfId="11692"/>
    <cellStyle name="20% - Accent4 6 4 3 4" xfId="11693"/>
    <cellStyle name="20% - Accent4 6 4 3 4 2" xfId="11694"/>
    <cellStyle name="20% - Accent4 6 4 3 5" xfId="11695"/>
    <cellStyle name="20% - Accent4 6 4 3 5 2" xfId="11696"/>
    <cellStyle name="20% - Accent4 6 4 3 6" xfId="11697"/>
    <cellStyle name="20% - Accent4 6 4 3 6 2" xfId="11698"/>
    <cellStyle name="20% - Accent4 6 4 3 7" xfId="11699"/>
    <cellStyle name="20% - Accent4 6 4 4" xfId="11700"/>
    <cellStyle name="20% - Accent4 6 4 4 2" xfId="11701"/>
    <cellStyle name="20% - Accent4 6 4 5" xfId="11702"/>
    <cellStyle name="20% - Accent4 6 4 5 2" xfId="11703"/>
    <cellStyle name="20% - Accent4 6 4 6" xfId="11704"/>
    <cellStyle name="20% - Accent4 6 4 6 2" xfId="11705"/>
    <cellStyle name="20% - Accent4 6 4 7" xfId="11706"/>
    <cellStyle name="20% - Accent4 6 4 7 2" xfId="11707"/>
    <cellStyle name="20% - Accent4 6 4 8" xfId="11708"/>
    <cellStyle name="20% - Accent4 6 4 8 2" xfId="11709"/>
    <cellStyle name="20% - Accent4 6 4 9" xfId="11710"/>
    <cellStyle name="20% - Accent4 6 5" xfId="11711"/>
    <cellStyle name="20% - Accent4 6 5 2" xfId="11712"/>
    <cellStyle name="20% - Accent4 6 5 2 2" xfId="11713"/>
    <cellStyle name="20% - Accent4 6 5 2 2 2" xfId="11714"/>
    <cellStyle name="20% - Accent4 6 5 2 3" xfId="11715"/>
    <cellStyle name="20% - Accent4 6 5 2 3 2" xfId="11716"/>
    <cellStyle name="20% - Accent4 6 5 2 4" xfId="11717"/>
    <cellStyle name="20% - Accent4 6 5 2 4 2" xfId="11718"/>
    <cellStyle name="20% - Accent4 6 5 2 5" xfId="11719"/>
    <cellStyle name="20% - Accent4 6 5 2 5 2" xfId="11720"/>
    <cellStyle name="20% - Accent4 6 5 2 6" xfId="11721"/>
    <cellStyle name="20% - Accent4 6 5 2 6 2" xfId="11722"/>
    <cellStyle name="20% - Accent4 6 5 2 7" xfId="11723"/>
    <cellStyle name="20% - Accent4 6 5 3" xfId="11724"/>
    <cellStyle name="20% - Accent4 6 5 3 2" xfId="11725"/>
    <cellStyle name="20% - Accent4 6 5 4" xfId="11726"/>
    <cellStyle name="20% - Accent4 6 5 4 2" xfId="11727"/>
    <cellStyle name="20% - Accent4 6 5 5" xfId="11728"/>
    <cellStyle name="20% - Accent4 6 5 5 2" xfId="11729"/>
    <cellStyle name="20% - Accent4 6 5 6" xfId="11730"/>
    <cellStyle name="20% - Accent4 6 5 6 2" xfId="11731"/>
    <cellStyle name="20% - Accent4 6 5 7" xfId="11732"/>
    <cellStyle name="20% - Accent4 6 5 7 2" xfId="11733"/>
    <cellStyle name="20% - Accent4 6 5 8" xfId="11734"/>
    <cellStyle name="20% - Accent4 6 6" xfId="11735"/>
    <cellStyle name="20% - Accent4 6 6 2" xfId="11736"/>
    <cellStyle name="20% - Accent4 6 6 2 2" xfId="11737"/>
    <cellStyle name="20% - Accent4 6 6 3" xfId="11738"/>
    <cellStyle name="20% - Accent4 6 6 3 2" xfId="11739"/>
    <cellStyle name="20% - Accent4 6 6 4" xfId="11740"/>
    <cellStyle name="20% - Accent4 6 6 4 2" xfId="11741"/>
    <cellStyle name="20% - Accent4 6 6 5" xfId="11742"/>
    <cellStyle name="20% - Accent4 6 6 5 2" xfId="11743"/>
    <cellStyle name="20% - Accent4 6 6 6" xfId="11744"/>
    <cellStyle name="20% - Accent4 6 6 6 2" xfId="11745"/>
    <cellStyle name="20% - Accent4 6 6 7" xfId="11746"/>
    <cellStyle name="20% - Accent4 6 7" xfId="11747"/>
    <cellStyle name="20% - Accent4 6 7 2" xfId="11748"/>
    <cellStyle name="20% - Accent4 6 8" xfId="11749"/>
    <cellStyle name="20% - Accent4 6 8 2" xfId="11750"/>
    <cellStyle name="20% - Accent4 6 9" xfId="11751"/>
    <cellStyle name="20% - Accent4 6 9 2" xfId="11752"/>
    <cellStyle name="20% - Accent4 7" xfId="11753"/>
    <cellStyle name="20% - Accent4 7 10" xfId="11754"/>
    <cellStyle name="20% - Accent4 7 10 2" xfId="11755"/>
    <cellStyle name="20% - Accent4 7 11" xfId="11756"/>
    <cellStyle name="20% - Accent4 7 11 2" xfId="11757"/>
    <cellStyle name="20% - Accent4 7 12" xfId="11758"/>
    <cellStyle name="20% - Accent4 7 2" xfId="11759"/>
    <cellStyle name="20% - Accent4 7 2 10" xfId="11760"/>
    <cellStyle name="20% - Accent4 7 2 10 2" xfId="11761"/>
    <cellStyle name="20% - Accent4 7 2 11" xfId="11762"/>
    <cellStyle name="20% - Accent4 7 2 2" xfId="11763"/>
    <cellStyle name="20% - Accent4 7 2 2 10" xfId="11764"/>
    <cellStyle name="20% - Accent4 7 2 2 2" xfId="11765"/>
    <cellStyle name="20% - Accent4 7 2 2 2 2" xfId="11766"/>
    <cellStyle name="20% - Accent4 7 2 2 2 2 2" xfId="11767"/>
    <cellStyle name="20% - Accent4 7 2 2 2 2 2 2" xfId="11768"/>
    <cellStyle name="20% - Accent4 7 2 2 2 2 2 2 2" xfId="11769"/>
    <cellStyle name="20% - Accent4 7 2 2 2 2 2 3" xfId="11770"/>
    <cellStyle name="20% - Accent4 7 2 2 2 2 2 3 2" xfId="11771"/>
    <cellStyle name="20% - Accent4 7 2 2 2 2 2 4" xfId="11772"/>
    <cellStyle name="20% - Accent4 7 2 2 2 2 2 4 2" xfId="11773"/>
    <cellStyle name="20% - Accent4 7 2 2 2 2 2 5" xfId="11774"/>
    <cellStyle name="20% - Accent4 7 2 2 2 2 2 5 2" xfId="11775"/>
    <cellStyle name="20% - Accent4 7 2 2 2 2 2 6" xfId="11776"/>
    <cellStyle name="20% - Accent4 7 2 2 2 2 2 6 2" xfId="11777"/>
    <cellStyle name="20% - Accent4 7 2 2 2 2 2 7" xfId="11778"/>
    <cellStyle name="20% - Accent4 7 2 2 2 2 3" xfId="11779"/>
    <cellStyle name="20% - Accent4 7 2 2 2 2 3 2" xfId="11780"/>
    <cellStyle name="20% - Accent4 7 2 2 2 2 4" xfId="11781"/>
    <cellStyle name="20% - Accent4 7 2 2 2 2 4 2" xfId="11782"/>
    <cellStyle name="20% - Accent4 7 2 2 2 2 5" xfId="11783"/>
    <cellStyle name="20% - Accent4 7 2 2 2 2 5 2" xfId="11784"/>
    <cellStyle name="20% - Accent4 7 2 2 2 2 6" xfId="11785"/>
    <cellStyle name="20% - Accent4 7 2 2 2 2 6 2" xfId="11786"/>
    <cellStyle name="20% - Accent4 7 2 2 2 2 7" xfId="11787"/>
    <cellStyle name="20% - Accent4 7 2 2 2 2 7 2" xfId="11788"/>
    <cellStyle name="20% - Accent4 7 2 2 2 2 8" xfId="11789"/>
    <cellStyle name="20% - Accent4 7 2 2 2 3" xfId="11790"/>
    <cellStyle name="20% - Accent4 7 2 2 2 3 2" xfId="11791"/>
    <cellStyle name="20% - Accent4 7 2 2 2 3 2 2" xfId="11792"/>
    <cellStyle name="20% - Accent4 7 2 2 2 3 3" xfId="11793"/>
    <cellStyle name="20% - Accent4 7 2 2 2 3 3 2" xfId="11794"/>
    <cellStyle name="20% - Accent4 7 2 2 2 3 4" xfId="11795"/>
    <cellStyle name="20% - Accent4 7 2 2 2 3 4 2" xfId="11796"/>
    <cellStyle name="20% - Accent4 7 2 2 2 3 5" xfId="11797"/>
    <cellStyle name="20% - Accent4 7 2 2 2 3 5 2" xfId="11798"/>
    <cellStyle name="20% - Accent4 7 2 2 2 3 6" xfId="11799"/>
    <cellStyle name="20% - Accent4 7 2 2 2 3 6 2" xfId="11800"/>
    <cellStyle name="20% - Accent4 7 2 2 2 3 7" xfId="11801"/>
    <cellStyle name="20% - Accent4 7 2 2 2 4" xfId="11802"/>
    <cellStyle name="20% - Accent4 7 2 2 2 4 2" xfId="11803"/>
    <cellStyle name="20% - Accent4 7 2 2 2 5" xfId="11804"/>
    <cellStyle name="20% - Accent4 7 2 2 2 5 2" xfId="11805"/>
    <cellStyle name="20% - Accent4 7 2 2 2 6" xfId="11806"/>
    <cellStyle name="20% - Accent4 7 2 2 2 6 2" xfId="11807"/>
    <cellStyle name="20% - Accent4 7 2 2 2 7" xfId="11808"/>
    <cellStyle name="20% - Accent4 7 2 2 2 7 2" xfId="11809"/>
    <cellStyle name="20% - Accent4 7 2 2 2 8" xfId="11810"/>
    <cellStyle name="20% - Accent4 7 2 2 2 8 2" xfId="11811"/>
    <cellStyle name="20% - Accent4 7 2 2 2 9" xfId="11812"/>
    <cellStyle name="20% - Accent4 7 2 2 3" xfId="11813"/>
    <cellStyle name="20% - Accent4 7 2 2 3 2" xfId="11814"/>
    <cellStyle name="20% - Accent4 7 2 2 3 2 2" xfId="11815"/>
    <cellStyle name="20% - Accent4 7 2 2 3 2 2 2" xfId="11816"/>
    <cellStyle name="20% - Accent4 7 2 2 3 2 3" xfId="11817"/>
    <cellStyle name="20% - Accent4 7 2 2 3 2 3 2" xfId="11818"/>
    <cellStyle name="20% - Accent4 7 2 2 3 2 4" xfId="11819"/>
    <cellStyle name="20% - Accent4 7 2 2 3 2 4 2" xfId="11820"/>
    <cellStyle name="20% - Accent4 7 2 2 3 2 5" xfId="11821"/>
    <cellStyle name="20% - Accent4 7 2 2 3 2 5 2" xfId="11822"/>
    <cellStyle name="20% - Accent4 7 2 2 3 2 6" xfId="11823"/>
    <cellStyle name="20% - Accent4 7 2 2 3 2 6 2" xfId="11824"/>
    <cellStyle name="20% - Accent4 7 2 2 3 2 7" xfId="11825"/>
    <cellStyle name="20% - Accent4 7 2 2 3 3" xfId="11826"/>
    <cellStyle name="20% - Accent4 7 2 2 3 3 2" xfId="11827"/>
    <cellStyle name="20% - Accent4 7 2 2 3 4" xfId="11828"/>
    <cellStyle name="20% - Accent4 7 2 2 3 4 2" xfId="11829"/>
    <cellStyle name="20% - Accent4 7 2 2 3 5" xfId="11830"/>
    <cellStyle name="20% - Accent4 7 2 2 3 5 2" xfId="11831"/>
    <cellStyle name="20% - Accent4 7 2 2 3 6" xfId="11832"/>
    <cellStyle name="20% - Accent4 7 2 2 3 6 2" xfId="11833"/>
    <cellStyle name="20% - Accent4 7 2 2 3 7" xfId="11834"/>
    <cellStyle name="20% - Accent4 7 2 2 3 7 2" xfId="11835"/>
    <cellStyle name="20% - Accent4 7 2 2 3 8" xfId="11836"/>
    <cellStyle name="20% - Accent4 7 2 2 4" xfId="11837"/>
    <cellStyle name="20% - Accent4 7 2 2 4 2" xfId="11838"/>
    <cellStyle name="20% - Accent4 7 2 2 4 2 2" xfId="11839"/>
    <cellStyle name="20% - Accent4 7 2 2 4 3" xfId="11840"/>
    <cellStyle name="20% - Accent4 7 2 2 4 3 2" xfId="11841"/>
    <cellStyle name="20% - Accent4 7 2 2 4 4" xfId="11842"/>
    <cellStyle name="20% - Accent4 7 2 2 4 4 2" xfId="11843"/>
    <cellStyle name="20% - Accent4 7 2 2 4 5" xfId="11844"/>
    <cellStyle name="20% - Accent4 7 2 2 4 5 2" xfId="11845"/>
    <cellStyle name="20% - Accent4 7 2 2 4 6" xfId="11846"/>
    <cellStyle name="20% - Accent4 7 2 2 4 6 2" xfId="11847"/>
    <cellStyle name="20% - Accent4 7 2 2 4 7" xfId="11848"/>
    <cellStyle name="20% - Accent4 7 2 2 5" xfId="11849"/>
    <cellStyle name="20% - Accent4 7 2 2 5 2" xfId="11850"/>
    <cellStyle name="20% - Accent4 7 2 2 6" xfId="11851"/>
    <cellStyle name="20% - Accent4 7 2 2 6 2" xfId="11852"/>
    <cellStyle name="20% - Accent4 7 2 2 7" xfId="11853"/>
    <cellStyle name="20% - Accent4 7 2 2 7 2" xfId="11854"/>
    <cellStyle name="20% - Accent4 7 2 2 8" xfId="11855"/>
    <cellStyle name="20% - Accent4 7 2 2 8 2" xfId="11856"/>
    <cellStyle name="20% - Accent4 7 2 2 9" xfId="11857"/>
    <cellStyle name="20% - Accent4 7 2 2 9 2" xfId="11858"/>
    <cellStyle name="20% - Accent4 7 2 3" xfId="11859"/>
    <cellStyle name="20% - Accent4 7 2 3 2" xfId="11860"/>
    <cellStyle name="20% - Accent4 7 2 3 2 2" xfId="11861"/>
    <cellStyle name="20% - Accent4 7 2 3 2 2 2" xfId="11862"/>
    <cellStyle name="20% - Accent4 7 2 3 2 2 2 2" xfId="11863"/>
    <cellStyle name="20% - Accent4 7 2 3 2 2 3" xfId="11864"/>
    <cellStyle name="20% - Accent4 7 2 3 2 2 3 2" xfId="11865"/>
    <cellStyle name="20% - Accent4 7 2 3 2 2 4" xfId="11866"/>
    <cellStyle name="20% - Accent4 7 2 3 2 2 4 2" xfId="11867"/>
    <cellStyle name="20% - Accent4 7 2 3 2 2 5" xfId="11868"/>
    <cellStyle name="20% - Accent4 7 2 3 2 2 5 2" xfId="11869"/>
    <cellStyle name="20% - Accent4 7 2 3 2 2 6" xfId="11870"/>
    <cellStyle name="20% - Accent4 7 2 3 2 2 6 2" xfId="11871"/>
    <cellStyle name="20% - Accent4 7 2 3 2 2 7" xfId="11872"/>
    <cellStyle name="20% - Accent4 7 2 3 2 3" xfId="11873"/>
    <cellStyle name="20% - Accent4 7 2 3 2 3 2" xfId="11874"/>
    <cellStyle name="20% - Accent4 7 2 3 2 4" xfId="11875"/>
    <cellStyle name="20% - Accent4 7 2 3 2 4 2" xfId="11876"/>
    <cellStyle name="20% - Accent4 7 2 3 2 5" xfId="11877"/>
    <cellStyle name="20% - Accent4 7 2 3 2 5 2" xfId="11878"/>
    <cellStyle name="20% - Accent4 7 2 3 2 6" xfId="11879"/>
    <cellStyle name="20% - Accent4 7 2 3 2 6 2" xfId="11880"/>
    <cellStyle name="20% - Accent4 7 2 3 2 7" xfId="11881"/>
    <cellStyle name="20% - Accent4 7 2 3 2 7 2" xfId="11882"/>
    <cellStyle name="20% - Accent4 7 2 3 2 8" xfId="11883"/>
    <cellStyle name="20% - Accent4 7 2 3 3" xfId="11884"/>
    <cellStyle name="20% - Accent4 7 2 3 3 2" xfId="11885"/>
    <cellStyle name="20% - Accent4 7 2 3 3 2 2" xfId="11886"/>
    <cellStyle name="20% - Accent4 7 2 3 3 3" xfId="11887"/>
    <cellStyle name="20% - Accent4 7 2 3 3 3 2" xfId="11888"/>
    <cellStyle name="20% - Accent4 7 2 3 3 4" xfId="11889"/>
    <cellStyle name="20% - Accent4 7 2 3 3 4 2" xfId="11890"/>
    <cellStyle name="20% - Accent4 7 2 3 3 5" xfId="11891"/>
    <cellStyle name="20% - Accent4 7 2 3 3 5 2" xfId="11892"/>
    <cellStyle name="20% - Accent4 7 2 3 3 6" xfId="11893"/>
    <cellStyle name="20% - Accent4 7 2 3 3 6 2" xfId="11894"/>
    <cellStyle name="20% - Accent4 7 2 3 3 7" xfId="11895"/>
    <cellStyle name="20% - Accent4 7 2 3 4" xfId="11896"/>
    <cellStyle name="20% - Accent4 7 2 3 4 2" xfId="11897"/>
    <cellStyle name="20% - Accent4 7 2 3 5" xfId="11898"/>
    <cellStyle name="20% - Accent4 7 2 3 5 2" xfId="11899"/>
    <cellStyle name="20% - Accent4 7 2 3 6" xfId="11900"/>
    <cellStyle name="20% - Accent4 7 2 3 6 2" xfId="11901"/>
    <cellStyle name="20% - Accent4 7 2 3 7" xfId="11902"/>
    <cellStyle name="20% - Accent4 7 2 3 7 2" xfId="11903"/>
    <cellStyle name="20% - Accent4 7 2 3 8" xfId="11904"/>
    <cellStyle name="20% - Accent4 7 2 3 8 2" xfId="11905"/>
    <cellStyle name="20% - Accent4 7 2 3 9" xfId="11906"/>
    <cellStyle name="20% - Accent4 7 2 4" xfId="11907"/>
    <cellStyle name="20% - Accent4 7 2 4 2" xfId="11908"/>
    <cellStyle name="20% - Accent4 7 2 4 2 2" xfId="11909"/>
    <cellStyle name="20% - Accent4 7 2 4 2 2 2" xfId="11910"/>
    <cellStyle name="20% - Accent4 7 2 4 2 3" xfId="11911"/>
    <cellStyle name="20% - Accent4 7 2 4 2 3 2" xfId="11912"/>
    <cellStyle name="20% - Accent4 7 2 4 2 4" xfId="11913"/>
    <cellStyle name="20% - Accent4 7 2 4 2 4 2" xfId="11914"/>
    <cellStyle name="20% - Accent4 7 2 4 2 5" xfId="11915"/>
    <cellStyle name="20% - Accent4 7 2 4 2 5 2" xfId="11916"/>
    <cellStyle name="20% - Accent4 7 2 4 2 6" xfId="11917"/>
    <cellStyle name="20% - Accent4 7 2 4 2 6 2" xfId="11918"/>
    <cellStyle name="20% - Accent4 7 2 4 2 7" xfId="11919"/>
    <cellStyle name="20% - Accent4 7 2 4 3" xfId="11920"/>
    <cellStyle name="20% - Accent4 7 2 4 3 2" xfId="11921"/>
    <cellStyle name="20% - Accent4 7 2 4 4" xfId="11922"/>
    <cellStyle name="20% - Accent4 7 2 4 4 2" xfId="11923"/>
    <cellStyle name="20% - Accent4 7 2 4 5" xfId="11924"/>
    <cellStyle name="20% - Accent4 7 2 4 5 2" xfId="11925"/>
    <cellStyle name="20% - Accent4 7 2 4 6" xfId="11926"/>
    <cellStyle name="20% - Accent4 7 2 4 6 2" xfId="11927"/>
    <cellStyle name="20% - Accent4 7 2 4 7" xfId="11928"/>
    <cellStyle name="20% - Accent4 7 2 4 7 2" xfId="11929"/>
    <cellStyle name="20% - Accent4 7 2 4 8" xfId="11930"/>
    <cellStyle name="20% - Accent4 7 2 5" xfId="11931"/>
    <cellStyle name="20% - Accent4 7 2 5 2" xfId="11932"/>
    <cellStyle name="20% - Accent4 7 2 5 2 2" xfId="11933"/>
    <cellStyle name="20% - Accent4 7 2 5 3" xfId="11934"/>
    <cellStyle name="20% - Accent4 7 2 5 3 2" xfId="11935"/>
    <cellStyle name="20% - Accent4 7 2 5 4" xfId="11936"/>
    <cellStyle name="20% - Accent4 7 2 5 4 2" xfId="11937"/>
    <cellStyle name="20% - Accent4 7 2 5 5" xfId="11938"/>
    <cellStyle name="20% - Accent4 7 2 5 5 2" xfId="11939"/>
    <cellStyle name="20% - Accent4 7 2 5 6" xfId="11940"/>
    <cellStyle name="20% - Accent4 7 2 5 6 2" xfId="11941"/>
    <cellStyle name="20% - Accent4 7 2 5 7" xfId="11942"/>
    <cellStyle name="20% - Accent4 7 2 6" xfId="11943"/>
    <cellStyle name="20% - Accent4 7 2 6 2" xfId="11944"/>
    <cellStyle name="20% - Accent4 7 2 7" xfId="11945"/>
    <cellStyle name="20% - Accent4 7 2 7 2" xfId="11946"/>
    <cellStyle name="20% - Accent4 7 2 8" xfId="11947"/>
    <cellStyle name="20% - Accent4 7 2 8 2" xfId="11948"/>
    <cellStyle name="20% - Accent4 7 2 9" xfId="11949"/>
    <cellStyle name="20% - Accent4 7 2 9 2" xfId="11950"/>
    <cellStyle name="20% - Accent4 7 3" xfId="11951"/>
    <cellStyle name="20% - Accent4 7 3 10" xfId="11952"/>
    <cellStyle name="20% - Accent4 7 3 2" xfId="11953"/>
    <cellStyle name="20% - Accent4 7 3 2 2" xfId="11954"/>
    <cellStyle name="20% - Accent4 7 3 2 2 2" xfId="11955"/>
    <cellStyle name="20% - Accent4 7 3 2 2 2 2" xfId="11956"/>
    <cellStyle name="20% - Accent4 7 3 2 2 2 2 2" xfId="11957"/>
    <cellStyle name="20% - Accent4 7 3 2 2 2 3" xfId="11958"/>
    <cellStyle name="20% - Accent4 7 3 2 2 2 3 2" xfId="11959"/>
    <cellStyle name="20% - Accent4 7 3 2 2 2 4" xfId="11960"/>
    <cellStyle name="20% - Accent4 7 3 2 2 2 4 2" xfId="11961"/>
    <cellStyle name="20% - Accent4 7 3 2 2 2 5" xfId="11962"/>
    <cellStyle name="20% - Accent4 7 3 2 2 2 5 2" xfId="11963"/>
    <cellStyle name="20% - Accent4 7 3 2 2 2 6" xfId="11964"/>
    <cellStyle name="20% - Accent4 7 3 2 2 2 6 2" xfId="11965"/>
    <cellStyle name="20% - Accent4 7 3 2 2 2 7" xfId="11966"/>
    <cellStyle name="20% - Accent4 7 3 2 2 3" xfId="11967"/>
    <cellStyle name="20% - Accent4 7 3 2 2 3 2" xfId="11968"/>
    <cellStyle name="20% - Accent4 7 3 2 2 4" xfId="11969"/>
    <cellStyle name="20% - Accent4 7 3 2 2 4 2" xfId="11970"/>
    <cellStyle name="20% - Accent4 7 3 2 2 5" xfId="11971"/>
    <cellStyle name="20% - Accent4 7 3 2 2 5 2" xfId="11972"/>
    <cellStyle name="20% - Accent4 7 3 2 2 6" xfId="11973"/>
    <cellStyle name="20% - Accent4 7 3 2 2 6 2" xfId="11974"/>
    <cellStyle name="20% - Accent4 7 3 2 2 7" xfId="11975"/>
    <cellStyle name="20% - Accent4 7 3 2 2 7 2" xfId="11976"/>
    <cellStyle name="20% - Accent4 7 3 2 2 8" xfId="11977"/>
    <cellStyle name="20% - Accent4 7 3 2 3" xfId="11978"/>
    <cellStyle name="20% - Accent4 7 3 2 3 2" xfId="11979"/>
    <cellStyle name="20% - Accent4 7 3 2 3 2 2" xfId="11980"/>
    <cellStyle name="20% - Accent4 7 3 2 3 3" xfId="11981"/>
    <cellStyle name="20% - Accent4 7 3 2 3 3 2" xfId="11982"/>
    <cellStyle name="20% - Accent4 7 3 2 3 4" xfId="11983"/>
    <cellStyle name="20% - Accent4 7 3 2 3 4 2" xfId="11984"/>
    <cellStyle name="20% - Accent4 7 3 2 3 5" xfId="11985"/>
    <cellStyle name="20% - Accent4 7 3 2 3 5 2" xfId="11986"/>
    <cellStyle name="20% - Accent4 7 3 2 3 6" xfId="11987"/>
    <cellStyle name="20% - Accent4 7 3 2 3 6 2" xfId="11988"/>
    <cellStyle name="20% - Accent4 7 3 2 3 7" xfId="11989"/>
    <cellStyle name="20% - Accent4 7 3 2 4" xfId="11990"/>
    <cellStyle name="20% - Accent4 7 3 2 4 2" xfId="11991"/>
    <cellStyle name="20% - Accent4 7 3 2 5" xfId="11992"/>
    <cellStyle name="20% - Accent4 7 3 2 5 2" xfId="11993"/>
    <cellStyle name="20% - Accent4 7 3 2 6" xfId="11994"/>
    <cellStyle name="20% - Accent4 7 3 2 6 2" xfId="11995"/>
    <cellStyle name="20% - Accent4 7 3 2 7" xfId="11996"/>
    <cellStyle name="20% - Accent4 7 3 2 7 2" xfId="11997"/>
    <cellStyle name="20% - Accent4 7 3 2 8" xfId="11998"/>
    <cellStyle name="20% - Accent4 7 3 2 8 2" xfId="11999"/>
    <cellStyle name="20% - Accent4 7 3 2 9" xfId="12000"/>
    <cellStyle name="20% - Accent4 7 3 3" xfId="12001"/>
    <cellStyle name="20% - Accent4 7 3 3 2" xfId="12002"/>
    <cellStyle name="20% - Accent4 7 3 3 2 2" xfId="12003"/>
    <cellStyle name="20% - Accent4 7 3 3 2 2 2" xfId="12004"/>
    <cellStyle name="20% - Accent4 7 3 3 2 3" xfId="12005"/>
    <cellStyle name="20% - Accent4 7 3 3 2 3 2" xfId="12006"/>
    <cellStyle name="20% - Accent4 7 3 3 2 4" xfId="12007"/>
    <cellStyle name="20% - Accent4 7 3 3 2 4 2" xfId="12008"/>
    <cellStyle name="20% - Accent4 7 3 3 2 5" xfId="12009"/>
    <cellStyle name="20% - Accent4 7 3 3 2 5 2" xfId="12010"/>
    <cellStyle name="20% - Accent4 7 3 3 2 6" xfId="12011"/>
    <cellStyle name="20% - Accent4 7 3 3 2 6 2" xfId="12012"/>
    <cellStyle name="20% - Accent4 7 3 3 2 7" xfId="12013"/>
    <cellStyle name="20% - Accent4 7 3 3 3" xfId="12014"/>
    <cellStyle name="20% - Accent4 7 3 3 3 2" xfId="12015"/>
    <cellStyle name="20% - Accent4 7 3 3 4" xfId="12016"/>
    <cellStyle name="20% - Accent4 7 3 3 4 2" xfId="12017"/>
    <cellStyle name="20% - Accent4 7 3 3 5" xfId="12018"/>
    <cellStyle name="20% - Accent4 7 3 3 5 2" xfId="12019"/>
    <cellStyle name="20% - Accent4 7 3 3 6" xfId="12020"/>
    <cellStyle name="20% - Accent4 7 3 3 6 2" xfId="12021"/>
    <cellStyle name="20% - Accent4 7 3 3 7" xfId="12022"/>
    <cellStyle name="20% - Accent4 7 3 3 7 2" xfId="12023"/>
    <cellStyle name="20% - Accent4 7 3 3 8" xfId="12024"/>
    <cellStyle name="20% - Accent4 7 3 4" xfId="12025"/>
    <cellStyle name="20% - Accent4 7 3 4 2" xfId="12026"/>
    <cellStyle name="20% - Accent4 7 3 4 2 2" xfId="12027"/>
    <cellStyle name="20% - Accent4 7 3 4 3" xfId="12028"/>
    <cellStyle name="20% - Accent4 7 3 4 3 2" xfId="12029"/>
    <cellStyle name="20% - Accent4 7 3 4 4" xfId="12030"/>
    <cellStyle name="20% - Accent4 7 3 4 4 2" xfId="12031"/>
    <cellStyle name="20% - Accent4 7 3 4 5" xfId="12032"/>
    <cellStyle name="20% - Accent4 7 3 4 5 2" xfId="12033"/>
    <cellStyle name="20% - Accent4 7 3 4 6" xfId="12034"/>
    <cellStyle name="20% - Accent4 7 3 4 6 2" xfId="12035"/>
    <cellStyle name="20% - Accent4 7 3 4 7" xfId="12036"/>
    <cellStyle name="20% - Accent4 7 3 5" xfId="12037"/>
    <cellStyle name="20% - Accent4 7 3 5 2" xfId="12038"/>
    <cellStyle name="20% - Accent4 7 3 6" xfId="12039"/>
    <cellStyle name="20% - Accent4 7 3 6 2" xfId="12040"/>
    <cellStyle name="20% - Accent4 7 3 7" xfId="12041"/>
    <cellStyle name="20% - Accent4 7 3 7 2" xfId="12042"/>
    <cellStyle name="20% - Accent4 7 3 8" xfId="12043"/>
    <cellStyle name="20% - Accent4 7 3 8 2" xfId="12044"/>
    <cellStyle name="20% - Accent4 7 3 9" xfId="12045"/>
    <cellStyle name="20% - Accent4 7 3 9 2" xfId="12046"/>
    <cellStyle name="20% - Accent4 7 4" xfId="12047"/>
    <cellStyle name="20% - Accent4 7 4 2" xfId="12048"/>
    <cellStyle name="20% - Accent4 7 4 2 2" xfId="12049"/>
    <cellStyle name="20% - Accent4 7 4 2 2 2" xfId="12050"/>
    <cellStyle name="20% - Accent4 7 4 2 2 2 2" xfId="12051"/>
    <cellStyle name="20% - Accent4 7 4 2 2 3" xfId="12052"/>
    <cellStyle name="20% - Accent4 7 4 2 2 3 2" xfId="12053"/>
    <cellStyle name="20% - Accent4 7 4 2 2 4" xfId="12054"/>
    <cellStyle name="20% - Accent4 7 4 2 2 4 2" xfId="12055"/>
    <cellStyle name="20% - Accent4 7 4 2 2 5" xfId="12056"/>
    <cellStyle name="20% - Accent4 7 4 2 2 5 2" xfId="12057"/>
    <cellStyle name="20% - Accent4 7 4 2 2 6" xfId="12058"/>
    <cellStyle name="20% - Accent4 7 4 2 2 6 2" xfId="12059"/>
    <cellStyle name="20% - Accent4 7 4 2 2 7" xfId="12060"/>
    <cellStyle name="20% - Accent4 7 4 2 3" xfId="12061"/>
    <cellStyle name="20% - Accent4 7 4 2 3 2" xfId="12062"/>
    <cellStyle name="20% - Accent4 7 4 2 4" xfId="12063"/>
    <cellStyle name="20% - Accent4 7 4 2 4 2" xfId="12064"/>
    <cellStyle name="20% - Accent4 7 4 2 5" xfId="12065"/>
    <cellStyle name="20% - Accent4 7 4 2 5 2" xfId="12066"/>
    <cellStyle name="20% - Accent4 7 4 2 6" xfId="12067"/>
    <cellStyle name="20% - Accent4 7 4 2 6 2" xfId="12068"/>
    <cellStyle name="20% - Accent4 7 4 2 7" xfId="12069"/>
    <cellStyle name="20% - Accent4 7 4 2 7 2" xfId="12070"/>
    <cellStyle name="20% - Accent4 7 4 2 8" xfId="12071"/>
    <cellStyle name="20% - Accent4 7 4 3" xfId="12072"/>
    <cellStyle name="20% - Accent4 7 4 3 2" xfId="12073"/>
    <cellStyle name="20% - Accent4 7 4 3 2 2" xfId="12074"/>
    <cellStyle name="20% - Accent4 7 4 3 3" xfId="12075"/>
    <cellStyle name="20% - Accent4 7 4 3 3 2" xfId="12076"/>
    <cellStyle name="20% - Accent4 7 4 3 4" xfId="12077"/>
    <cellStyle name="20% - Accent4 7 4 3 4 2" xfId="12078"/>
    <cellStyle name="20% - Accent4 7 4 3 5" xfId="12079"/>
    <cellStyle name="20% - Accent4 7 4 3 5 2" xfId="12080"/>
    <cellStyle name="20% - Accent4 7 4 3 6" xfId="12081"/>
    <cellStyle name="20% - Accent4 7 4 3 6 2" xfId="12082"/>
    <cellStyle name="20% - Accent4 7 4 3 7" xfId="12083"/>
    <cellStyle name="20% - Accent4 7 4 4" xfId="12084"/>
    <cellStyle name="20% - Accent4 7 4 4 2" xfId="12085"/>
    <cellStyle name="20% - Accent4 7 4 5" xfId="12086"/>
    <cellStyle name="20% - Accent4 7 4 5 2" xfId="12087"/>
    <cellStyle name="20% - Accent4 7 4 6" xfId="12088"/>
    <cellStyle name="20% - Accent4 7 4 6 2" xfId="12089"/>
    <cellStyle name="20% - Accent4 7 4 7" xfId="12090"/>
    <cellStyle name="20% - Accent4 7 4 7 2" xfId="12091"/>
    <cellStyle name="20% - Accent4 7 4 8" xfId="12092"/>
    <cellStyle name="20% - Accent4 7 4 8 2" xfId="12093"/>
    <cellStyle name="20% - Accent4 7 4 9" xfId="12094"/>
    <cellStyle name="20% - Accent4 7 5" xfId="12095"/>
    <cellStyle name="20% - Accent4 7 5 2" xfId="12096"/>
    <cellStyle name="20% - Accent4 7 5 2 2" xfId="12097"/>
    <cellStyle name="20% - Accent4 7 5 2 2 2" xfId="12098"/>
    <cellStyle name="20% - Accent4 7 5 2 3" xfId="12099"/>
    <cellStyle name="20% - Accent4 7 5 2 3 2" xfId="12100"/>
    <cellStyle name="20% - Accent4 7 5 2 4" xfId="12101"/>
    <cellStyle name="20% - Accent4 7 5 2 4 2" xfId="12102"/>
    <cellStyle name="20% - Accent4 7 5 2 5" xfId="12103"/>
    <cellStyle name="20% - Accent4 7 5 2 5 2" xfId="12104"/>
    <cellStyle name="20% - Accent4 7 5 2 6" xfId="12105"/>
    <cellStyle name="20% - Accent4 7 5 2 6 2" xfId="12106"/>
    <cellStyle name="20% - Accent4 7 5 2 7" xfId="12107"/>
    <cellStyle name="20% - Accent4 7 5 3" xfId="12108"/>
    <cellStyle name="20% - Accent4 7 5 3 2" xfId="12109"/>
    <cellStyle name="20% - Accent4 7 5 4" xfId="12110"/>
    <cellStyle name="20% - Accent4 7 5 4 2" xfId="12111"/>
    <cellStyle name="20% - Accent4 7 5 5" xfId="12112"/>
    <cellStyle name="20% - Accent4 7 5 5 2" xfId="12113"/>
    <cellStyle name="20% - Accent4 7 5 6" xfId="12114"/>
    <cellStyle name="20% - Accent4 7 5 6 2" xfId="12115"/>
    <cellStyle name="20% - Accent4 7 5 7" xfId="12116"/>
    <cellStyle name="20% - Accent4 7 5 7 2" xfId="12117"/>
    <cellStyle name="20% - Accent4 7 5 8" xfId="12118"/>
    <cellStyle name="20% - Accent4 7 6" xfId="12119"/>
    <cellStyle name="20% - Accent4 7 6 2" xfId="12120"/>
    <cellStyle name="20% - Accent4 7 6 2 2" xfId="12121"/>
    <cellStyle name="20% - Accent4 7 6 3" xfId="12122"/>
    <cellStyle name="20% - Accent4 7 6 3 2" xfId="12123"/>
    <cellStyle name="20% - Accent4 7 6 4" xfId="12124"/>
    <cellStyle name="20% - Accent4 7 6 4 2" xfId="12125"/>
    <cellStyle name="20% - Accent4 7 6 5" xfId="12126"/>
    <cellStyle name="20% - Accent4 7 6 5 2" xfId="12127"/>
    <cellStyle name="20% - Accent4 7 6 6" xfId="12128"/>
    <cellStyle name="20% - Accent4 7 6 6 2" xfId="12129"/>
    <cellStyle name="20% - Accent4 7 6 7" xfId="12130"/>
    <cellStyle name="20% - Accent4 7 7" xfId="12131"/>
    <cellStyle name="20% - Accent4 7 7 2" xfId="12132"/>
    <cellStyle name="20% - Accent4 7 8" xfId="12133"/>
    <cellStyle name="20% - Accent4 7 8 2" xfId="12134"/>
    <cellStyle name="20% - Accent4 7 9" xfId="12135"/>
    <cellStyle name="20% - Accent4 7 9 2" xfId="12136"/>
    <cellStyle name="20% - Accent4 8" xfId="12137"/>
    <cellStyle name="20% - Accent4 8 10" xfId="12138"/>
    <cellStyle name="20% - Accent4 8 10 2" xfId="12139"/>
    <cellStyle name="20% - Accent4 8 11" xfId="12140"/>
    <cellStyle name="20% - Accent4 8 11 2" xfId="12141"/>
    <cellStyle name="20% - Accent4 8 12" xfId="12142"/>
    <cellStyle name="20% - Accent4 8 2" xfId="12143"/>
    <cellStyle name="20% - Accent4 8 2 10" xfId="12144"/>
    <cellStyle name="20% - Accent4 8 2 10 2" xfId="12145"/>
    <cellStyle name="20% - Accent4 8 2 11" xfId="12146"/>
    <cellStyle name="20% - Accent4 8 2 2" xfId="12147"/>
    <cellStyle name="20% - Accent4 8 2 2 10" xfId="12148"/>
    <cellStyle name="20% - Accent4 8 2 2 2" xfId="12149"/>
    <cellStyle name="20% - Accent4 8 2 2 2 2" xfId="12150"/>
    <cellStyle name="20% - Accent4 8 2 2 2 2 2" xfId="12151"/>
    <cellStyle name="20% - Accent4 8 2 2 2 2 2 2" xfId="12152"/>
    <cellStyle name="20% - Accent4 8 2 2 2 2 2 2 2" xfId="12153"/>
    <cellStyle name="20% - Accent4 8 2 2 2 2 2 3" xfId="12154"/>
    <cellStyle name="20% - Accent4 8 2 2 2 2 2 3 2" xfId="12155"/>
    <cellStyle name="20% - Accent4 8 2 2 2 2 2 4" xfId="12156"/>
    <cellStyle name="20% - Accent4 8 2 2 2 2 2 4 2" xfId="12157"/>
    <cellStyle name="20% - Accent4 8 2 2 2 2 2 5" xfId="12158"/>
    <cellStyle name="20% - Accent4 8 2 2 2 2 2 5 2" xfId="12159"/>
    <cellStyle name="20% - Accent4 8 2 2 2 2 2 6" xfId="12160"/>
    <cellStyle name="20% - Accent4 8 2 2 2 2 2 6 2" xfId="12161"/>
    <cellStyle name="20% - Accent4 8 2 2 2 2 2 7" xfId="12162"/>
    <cellStyle name="20% - Accent4 8 2 2 2 2 3" xfId="12163"/>
    <cellStyle name="20% - Accent4 8 2 2 2 2 3 2" xfId="12164"/>
    <cellStyle name="20% - Accent4 8 2 2 2 2 4" xfId="12165"/>
    <cellStyle name="20% - Accent4 8 2 2 2 2 4 2" xfId="12166"/>
    <cellStyle name="20% - Accent4 8 2 2 2 2 5" xfId="12167"/>
    <cellStyle name="20% - Accent4 8 2 2 2 2 5 2" xfId="12168"/>
    <cellStyle name="20% - Accent4 8 2 2 2 2 6" xfId="12169"/>
    <cellStyle name="20% - Accent4 8 2 2 2 2 6 2" xfId="12170"/>
    <cellStyle name="20% - Accent4 8 2 2 2 2 7" xfId="12171"/>
    <cellStyle name="20% - Accent4 8 2 2 2 2 7 2" xfId="12172"/>
    <cellStyle name="20% - Accent4 8 2 2 2 2 8" xfId="12173"/>
    <cellStyle name="20% - Accent4 8 2 2 2 3" xfId="12174"/>
    <cellStyle name="20% - Accent4 8 2 2 2 3 2" xfId="12175"/>
    <cellStyle name="20% - Accent4 8 2 2 2 3 2 2" xfId="12176"/>
    <cellStyle name="20% - Accent4 8 2 2 2 3 3" xfId="12177"/>
    <cellStyle name="20% - Accent4 8 2 2 2 3 3 2" xfId="12178"/>
    <cellStyle name="20% - Accent4 8 2 2 2 3 4" xfId="12179"/>
    <cellStyle name="20% - Accent4 8 2 2 2 3 4 2" xfId="12180"/>
    <cellStyle name="20% - Accent4 8 2 2 2 3 5" xfId="12181"/>
    <cellStyle name="20% - Accent4 8 2 2 2 3 5 2" xfId="12182"/>
    <cellStyle name="20% - Accent4 8 2 2 2 3 6" xfId="12183"/>
    <cellStyle name="20% - Accent4 8 2 2 2 3 6 2" xfId="12184"/>
    <cellStyle name="20% - Accent4 8 2 2 2 3 7" xfId="12185"/>
    <cellStyle name="20% - Accent4 8 2 2 2 4" xfId="12186"/>
    <cellStyle name="20% - Accent4 8 2 2 2 4 2" xfId="12187"/>
    <cellStyle name="20% - Accent4 8 2 2 2 5" xfId="12188"/>
    <cellStyle name="20% - Accent4 8 2 2 2 5 2" xfId="12189"/>
    <cellStyle name="20% - Accent4 8 2 2 2 6" xfId="12190"/>
    <cellStyle name="20% - Accent4 8 2 2 2 6 2" xfId="12191"/>
    <cellStyle name="20% - Accent4 8 2 2 2 7" xfId="12192"/>
    <cellStyle name="20% - Accent4 8 2 2 2 7 2" xfId="12193"/>
    <cellStyle name="20% - Accent4 8 2 2 2 8" xfId="12194"/>
    <cellStyle name="20% - Accent4 8 2 2 2 8 2" xfId="12195"/>
    <cellStyle name="20% - Accent4 8 2 2 2 9" xfId="12196"/>
    <cellStyle name="20% - Accent4 8 2 2 3" xfId="12197"/>
    <cellStyle name="20% - Accent4 8 2 2 3 2" xfId="12198"/>
    <cellStyle name="20% - Accent4 8 2 2 3 2 2" xfId="12199"/>
    <cellStyle name="20% - Accent4 8 2 2 3 2 2 2" xfId="12200"/>
    <cellStyle name="20% - Accent4 8 2 2 3 2 3" xfId="12201"/>
    <cellStyle name="20% - Accent4 8 2 2 3 2 3 2" xfId="12202"/>
    <cellStyle name="20% - Accent4 8 2 2 3 2 4" xfId="12203"/>
    <cellStyle name="20% - Accent4 8 2 2 3 2 4 2" xfId="12204"/>
    <cellStyle name="20% - Accent4 8 2 2 3 2 5" xfId="12205"/>
    <cellStyle name="20% - Accent4 8 2 2 3 2 5 2" xfId="12206"/>
    <cellStyle name="20% - Accent4 8 2 2 3 2 6" xfId="12207"/>
    <cellStyle name="20% - Accent4 8 2 2 3 2 6 2" xfId="12208"/>
    <cellStyle name="20% - Accent4 8 2 2 3 2 7" xfId="12209"/>
    <cellStyle name="20% - Accent4 8 2 2 3 3" xfId="12210"/>
    <cellStyle name="20% - Accent4 8 2 2 3 3 2" xfId="12211"/>
    <cellStyle name="20% - Accent4 8 2 2 3 4" xfId="12212"/>
    <cellStyle name="20% - Accent4 8 2 2 3 4 2" xfId="12213"/>
    <cellStyle name="20% - Accent4 8 2 2 3 5" xfId="12214"/>
    <cellStyle name="20% - Accent4 8 2 2 3 5 2" xfId="12215"/>
    <cellStyle name="20% - Accent4 8 2 2 3 6" xfId="12216"/>
    <cellStyle name="20% - Accent4 8 2 2 3 6 2" xfId="12217"/>
    <cellStyle name="20% - Accent4 8 2 2 3 7" xfId="12218"/>
    <cellStyle name="20% - Accent4 8 2 2 3 7 2" xfId="12219"/>
    <cellStyle name="20% - Accent4 8 2 2 3 8" xfId="12220"/>
    <cellStyle name="20% - Accent4 8 2 2 4" xfId="12221"/>
    <cellStyle name="20% - Accent4 8 2 2 4 2" xfId="12222"/>
    <cellStyle name="20% - Accent4 8 2 2 4 2 2" xfId="12223"/>
    <cellStyle name="20% - Accent4 8 2 2 4 3" xfId="12224"/>
    <cellStyle name="20% - Accent4 8 2 2 4 3 2" xfId="12225"/>
    <cellStyle name="20% - Accent4 8 2 2 4 4" xfId="12226"/>
    <cellStyle name="20% - Accent4 8 2 2 4 4 2" xfId="12227"/>
    <cellStyle name="20% - Accent4 8 2 2 4 5" xfId="12228"/>
    <cellStyle name="20% - Accent4 8 2 2 4 5 2" xfId="12229"/>
    <cellStyle name="20% - Accent4 8 2 2 4 6" xfId="12230"/>
    <cellStyle name="20% - Accent4 8 2 2 4 6 2" xfId="12231"/>
    <cellStyle name="20% - Accent4 8 2 2 4 7" xfId="12232"/>
    <cellStyle name="20% - Accent4 8 2 2 5" xfId="12233"/>
    <cellStyle name="20% - Accent4 8 2 2 5 2" xfId="12234"/>
    <cellStyle name="20% - Accent4 8 2 2 6" xfId="12235"/>
    <cellStyle name="20% - Accent4 8 2 2 6 2" xfId="12236"/>
    <cellStyle name="20% - Accent4 8 2 2 7" xfId="12237"/>
    <cellStyle name="20% - Accent4 8 2 2 7 2" xfId="12238"/>
    <cellStyle name="20% - Accent4 8 2 2 8" xfId="12239"/>
    <cellStyle name="20% - Accent4 8 2 2 8 2" xfId="12240"/>
    <cellStyle name="20% - Accent4 8 2 2 9" xfId="12241"/>
    <cellStyle name="20% - Accent4 8 2 2 9 2" xfId="12242"/>
    <cellStyle name="20% - Accent4 8 2 3" xfId="12243"/>
    <cellStyle name="20% - Accent4 8 2 3 2" xfId="12244"/>
    <cellStyle name="20% - Accent4 8 2 3 2 2" xfId="12245"/>
    <cellStyle name="20% - Accent4 8 2 3 2 2 2" xfId="12246"/>
    <cellStyle name="20% - Accent4 8 2 3 2 2 2 2" xfId="12247"/>
    <cellStyle name="20% - Accent4 8 2 3 2 2 3" xfId="12248"/>
    <cellStyle name="20% - Accent4 8 2 3 2 2 3 2" xfId="12249"/>
    <cellStyle name="20% - Accent4 8 2 3 2 2 4" xfId="12250"/>
    <cellStyle name="20% - Accent4 8 2 3 2 2 4 2" xfId="12251"/>
    <cellStyle name="20% - Accent4 8 2 3 2 2 5" xfId="12252"/>
    <cellStyle name="20% - Accent4 8 2 3 2 2 5 2" xfId="12253"/>
    <cellStyle name="20% - Accent4 8 2 3 2 2 6" xfId="12254"/>
    <cellStyle name="20% - Accent4 8 2 3 2 2 6 2" xfId="12255"/>
    <cellStyle name="20% - Accent4 8 2 3 2 2 7" xfId="12256"/>
    <cellStyle name="20% - Accent4 8 2 3 2 3" xfId="12257"/>
    <cellStyle name="20% - Accent4 8 2 3 2 3 2" xfId="12258"/>
    <cellStyle name="20% - Accent4 8 2 3 2 4" xfId="12259"/>
    <cellStyle name="20% - Accent4 8 2 3 2 4 2" xfId="12260"/>
    <cellStyle name="20% - Accent4 8 2 3 2 5" xfId="12261"/>
    <cellStyle name="20% - Accent4 8 2 3 2 5 2" xfId="12262"/>
    <cellStyle name="20% - Accent4 8 2 3 2 6" xfId="12263"/>
    <cellStyle name="20% - Accent4 8 2 3 2 6 2" xfId="12264"/>
    <cellStyle name="20% - Accent4 8 2 3 2 7" xfId="12265"/>
    <cellStyle name="20% - Accent4 8 2 3 2 7 2" xfId="12266"/>
    <cellStyle name="20% - Accent4 8 2 3 2 8" xfId="12267"/>
    <cellStyle name="20% - Accent4 8 2 3 3" xfId="12268"/>
    <cellStyle name="20% - Accent4 8 2 3 3 2" xfId="12269"/>
    <cellStyle name="20% - Accent4 8 2 3 3 2 2" xfId="12270"/>
    <cellStyle name="20% - Accent4 8 2 3 3 3" xfId="12271"/>
    <cellStyle name="20% - Accent4 8 2 3 3 3 2" xfId="12272"/>
    <cellStyle name="20% - Accent4 8 2 3 3 4" xfId="12273"/>
    <cellStyle name="20% - Accent4 8 2 3 3 4 2" xfId="12274"/>
    <cellStyle name="20% - Accent4 8 2 3 3 5" xfId="12275"/>
    <cellStyle name="20% - Accent4 8 2 3 3 5 2" xfId="12276"/>
    <cellStyle name="20% - Accent4 8 2 3 3 6" xfId="12277"/>
    <cellStyle name="20% - Accent4 8 2 3 3 6 2" xfId="12278"/>
    <cellStyle name="20% - Accent4 8 2 3 3 7" xfId="12279"/>
    <cellStyle name="20% - Accent4 8 2 3 4" xfId="12280"/>
    <cellStyle name="20% - Accent4 8 2 3 4 2" xfId="12281"/>
    <cellStyle name="20% - Accent4 8 2 3 5" xfId="12282"/>
    <cellStyle name="20% - Accent4 8 2 3 5 2" xfId="12283"/>
    <cellStyle name="20% - Accent4 8 2 3 6" xfId="12284"/>
    <cellStyle name="20% - Accent4 8 2 3 6 2" xfId="12285"/>
    <cellStyle name="20% - Accent4 8 2 3 7" xfId="12286"/>
    <cellStyle name="20% - Accent4 8 2 3 7 2" xfId="12287"/>
    <cellStyle name="20% - Accent4 8 2 3 8" xfId="12288"/>
    <cellStyle name="20% - Accent4 8 2 3 8 2" xfId="12289"/>
    <cellStyle name="20% - Accent4 8 2 3 9" xfId="12290"/>
    <cellStyle name="20% - Accent4 8 2 4" xfId="12291"/>
    <cellStyle name="20% - Accent4 8 2 4 2" xfId="12292"/>
    <cellStyle name="20% - Accent4 8 2 4 2 2" xfId="12293"/>
    <cellStyle name="20% - Accent4 8 2 4 2 2 2" xfId="12294"/>
    <cellStyle name="20% - Accent4 8 2 4 2 3" xfId="12295"/>
    <cellStyle name="20% - Accent4 8 2 4 2 3 2" xfId="12296"/>
    <cellStyle name="20% - Accent4 8 2 4 2 4" xfId="12297"/>
    <cellStyle name="20% - Accent4 8 2 4 2 4 2" xfId="12298"/>
    <cellStyle name="20% - Accent4 8 2 4 2 5" xfId="12299"/>
    <cellStyle name="20% - Accent4 8 2 4 2 5 2" xfId="12300"/>
    <cellStyle name="20% - Accent4 8 2 4 2 6" xfId="12301"/>
    <cellStyle name="20% - Accent4 8 2 4 2 6 2" xfId="12302"/>
    <cellStyle name="20% - Accent4 8 2 4 2 7" xfId="12303"/>
    <cellStyle name="20% - Accent4 8 2 4 3" xfId="12304"/>
    <cellStyle name="20% - Accent4 8 2 4 3 2" xfId="12305"/>
    <cellStyle name="20% - Accent4 8 2 4 4" xfId="12306"/>
    <cellStyle name="20% - Accent4 8 2 4 4 2" xfId="12307"/>
    <cellStyle name="20% - Accent4 8 2 4 5" xfId="12308"/>
    <cellStyle name="20% - Accent4 8 2 4 5 2" xfId="12309"/>
    <cellStyle name="20% - Accent4 8 2 4 6" xfId="12310"/>
    <cellStyle name="20% - Accent4 8 2 4 6 2" xfId="12311"/>
    <cellStyle name="20% - Accent4 8 2 4 7" xfId="12312"/>
    <cellStyle name="20% - Accent4 8 2 4 7 2" xfId="12313"/>
    <cellStyle name="20% - Accent4 8 2 4 8" xfId="12314"/>
    <cellStyle name="20% - Accent4 8 2 5" xfId="12315"/>
    <cellStyle name="20% - Accent4 8 2 5 2" xfId="12316"/>
    <cellStyle name="20% - Accent4 8 2 5 2 2" xfId="12317"/>
    <cellStyle name="20% - Accent4 8 2 5 3" xfId="12318"/>
    <cellStyle name="20% - Accent4 8 2 5 3 2" xfId="12319"/>
    <cellStyle name="20% - Accent4 8 2 5 4" xfId="12320"/>
    <cellStyle name="20% - Accent4 8 2 5 4 2" xfId="12321"/>
    <cellStyle name="20% - Accent4 8 2 5 5" xfId="12322"/>
    <cellStyle name="20% - Accent4 8 2 5 5 2" xfId="12323"/>
    <cellStyle name="20% - Accent4 8 2 5 6" xfId="12324"/>
    <cellStyle name="20% - Accent4 8 2 5 6 2" xfId="12325"/>
    <cellStyle name="20% - Accent4 8 2 5 7" xfId="12326"/>
    <cellStyle name="20% - Accent4 8 2 6" xfId="12327"/>
    <cellStyle name="20% - Accent4 8 2 6 2" xfId="12328"/>
    <cellStyle name="20% - Accent4 8 2 7" xfId="12329"/>
    <cellStyle name="20% - Accent4 8 2 7 2" xfId="12330"/>
    <cellStyle name="20% - Accent4 8 2 8" xfId="12331"/>
    <cellStyle name="20% - Accent4 8 2 8 2" xfId="12332"/>
    <cellStyle name="20% - Accent4 8 2 9" xfId="12333"/>
    <cellStyle name="20% - Accent4 8 2 9 2" xfId="12334"/>
    <cellStyle name="20% - Accent4 8 3" xfId="12335"/>
    <cellStyle name="20% - Accent4 8 3 10" xfId="12336"/>
    <cellStyle name="20% - Accent4 8 3 2" xfId="12337"/>
    <cellStyle name="20% - Accent4 8 3 2 2" xfId="12338"/>
    <cellStyle name="20% - Accent4 8 3 2 2 2" xfId="12339"/>
    <cellStyle name="20% - Accent4 8 3 2 2 2 2" xfId="12340"/>
    <cellStyle name="20% - Accent4 8 3 2 2 2 2 2" xfId="12341"/>
    <cellStyle name="20% - Accent4 8 3 2 2 2 3" xfId="12342"/>
    <cellStyle name="20% - Accent4 8 3 2 2 2 3 2" xfId="12343"/>
    <cellStyle name="20% - Accent4 8 3 2 2 2 4" xfId="12344"/>
    <cellStyle name="20% - Accent4 8 3 2 2 2 4 2" xfId="12345"/>
    <cellStyle name="20% - Accent4 8 3 2 2 2 5" xfId="12346"/>
    <cellStyle name="20% - Accent4 8 3 2 2 2 5 2" xfId="12347"/>
    <cellStyle name="20% - Accent4 8 3 2 2 2 6" xfId="12348"/>
    <cellStyle name="20% - Accent4 8 3 2 2 2 6 2" xfId="12349"/>
    <cellStyle name="20% - Accent4 8 3 2 2 2 7" xfId="12350"/>
    <cellStyle name="20% - Accent4 8 3 2 2 3" xfId="12351"/>
    <cellStyle name="20% - Accent4 8 3 2 2 3 2" xfId="12352"/>
    <cellStyle name="20% - Accent4 8 3 2 2 4" xfId="12353"/>
    <cellStyle name="20% - Accent4 8 3 2 2 4 2" xfId="12354"/>
    <cellStyle name="20% - Accent4 8 3 2 2 5" xfId="12355"/>
    <cellStyle name="20% - Accent4 8 3 2 2 5 2" xfId="12356"/>
    <cellStyle name="20% - Accent4 8 3 2 2 6" xfId="12357"/>
    <cellStyle name="20% - Accent4 8 3 2 2 6 2" xfId="12358"/>
    <cellStyle name="20% - Accent4 8 3 2 2 7" xfId="12359"/>
    <cellStyle name="20% - Accent4 8 3 2 2 7 2" xfId="12360"/>
    <cellStyle name="20% - Accent4 8 3 2 2 8" xfId="12361"/>
    <cellStyle name="20% - Accent4 8 3 2 3" xfId="12362"/>
    <cellStyle name="20% - Accent4 8 3 2 3 2" xfId="12363"/>
    <cellStyle name="20% - Accent4 8 3 2 3 2 2" xfId="12364"/>
    <cellStyle name="20% - Accent4 8 3 2 3 3" xfId="12365"/>
    <cellStyle name="20% - Accent4 8 3 2 3 3 2" xfId="12366"/>
    <cellStyle name="20% - Accent4 8 3 2 3 4" xfId="12367"/>
    <cellStyle name="20% - Accent4 8 3 2 3 4 2" xfId="12368"/>
    <cellStyle name="20% - Accent4 8 3 2 3 5" xfId="12369"/>
    <cellStyle name="20% - Accent4 8 3 2 3 5 2" xfId="12370"/>
    <cellStyle name="20% - Accent4 8 3 2 3 6" xfId="12371"/>
    <cellStyle name="20% - Accent4 8 3 2 3 6 2" xfId="12372"/>
    <cellStyle name="20% - Accent4 8 3 2 3 7" xfId="12373"/>
    <cellStyle name="20% - Accent4 8 3 2 4" xfId="12374"/>
    <cellStyle name="20% - Accent4 8 3 2 4 2" xfId="12375"/>
    <cellStyle name="20% - Accent4 8 3 2 5" xfId="12376"/>
    <cellStyle name="20% - Accent4 8 3 2 5 2" xfId="12377"/>
    <cellStyle name="20% - Accent4 8 3 2 6" xfId="12378"/>
    <cellStyle name="20% - Accent4 8 3 2 6 2" xfId="12379"/>
    <cellStyle name="20% - Accent4 8 3 2 7" xfId="12380"/>
    <cellStyle name="20% - Accent4 8 3 2 7 2" xfId="12381"/>
    <cellStyle name="20% - Accent4 8 3 2 8" xfId="12382"/>
    <cellStyle name="20% - Accent4 8 3 2 8 2" xfId="12383"/>
    <cellStyle name="20% - Accent4 8 3 2 9" xfId="12384"/>
    <cellStyle name="20% - Accent4 8 3 3" xfId="12385"/>
    <cellStyle name="20% - Accent4 8 3 3 2" xfId="12386"/>
    <cellStyle name="20% - Accent4 8 3 3 2 2" xfId="12387"/>
    <cellStyle name="20% - Accent4 8 3 3 2 2 2" xfId="12388"/>
    <cellStyle name="20% - Accent4 8 3 3 2 3" xfId="12389"/>
    <cellStyle name="20% - Accent4 8 3 3 2 3 2" xfId="12390"/>
    <cellStyle name="20% - Accent4 8 3 3 2 4" xfId="12391"/>
    <cellStyle name="20% - Accent4 8 3 3 2 4 2" xfId="12392"/>
    <cellStyle name="20% - Accent4 8 3 3 2 5" xfId="12393"/>
    <cellStyle name="20% - Accent4 8 3 3 2 5 2" xfId="12394"/>
    <cellStyle name="20% - Accent4 8 3 3 2 6" xfId="12395"/>
    <cellStyle name="20% - Accent4 8 3 3 2 6 2" xfId="12396"/>
    <cellStyle name="20% - Accent4 8 3 3 2 7" xfId="12397"/>
    <cellStyle name="20% - Accent4 8 3 3 3" xfId="12398"/>
    <cellStyle name="20% - Accent4 8 3 3 3 2" xfId="12399"/>
    <cellStyle name="20% - Accent4 8 3 3 4" xfId="12400"/>
    <cellStyle name="20% - Accent4 8 3 3 4 2" xfId="12401"/>
    <cellStyle name="20% - Accent4 8 3 3 5" xfId="12402"/>
    <cellStyle name="20% - Accent4 8 3 3 5 2" xfId="12403"/>
    <cellStyle name="20% - Accent4 8 3 3 6" xfId="12404"/>
    <cellStyle name="20% - Accent4 8 3 3 6 2" xfId="12405"/>
    <cellStyle name="20% - Accent4 8 3 3 7" xfId="12406"/>
    <cellStyle name="20% - Accent4 8 3 3 7 2" xfId="12407"/>
    <cellStyle name="20% - Accent4 8 3 3 8" xfId="12408"/>
    <cellStyle name="20% - Accent4 8 3 4" xfId="12409"/>
    <cellStyle name="20% - Accent4 8 3 4 2" xfId="12410"/>
    <cellStyle name="20% - Accent4 8 3 4 2 2" xfId="12411"/>
    <cellStyle name="20% - Accent4 8 3 4 3" xfId="12412"/>
    <cellStyle name="20% - Accent4 8 3 4 3 2" xfId="12413"/>
    <cellStyle name="20% - Accent4 8 3 4 4" xfId="12414"/>
    <cellStyle name="20% - Accent4 8 3 4 4 2" xfId="12415"/>
    <cellStyle name="20% - Accent4 8 3 4 5" xfId="12416"/>
    <cellStyle name="20% - Accent4 8 3 4 5 2" xfId="12417"/>
    <cellStyle name="20% - Accent4 8 3 4 6" xfId="12418"/>
    <cellStyle name="20% - Accent4 8 3 4 6 2" xfId="12419"/>
    <cellStyle name="20% - Accent4 8 3 4 7" xfId="12420"/>
    <cellStyle name="20% - Accent4 8 3 5" xfId="12421"/>
    <cellStyle name="20% - Accent4 8 3 5 2" xfId="12422"/>
    <cellStyle name="20% - Accent4 8 3 6" xfId="12423"/>
    <cellStyle name="20% - Accent4 8 3 6 2" xfId="12424"/>
    <cellStyle name="20% - Accent4 8 3 7" xfId="12425"/>
    <cellStyle name="20% - Accent4 8 3 7 2" xfId="12426"/>
    <cellStyle name="20% - Accent4 8 3 8" xfId="12427"/>
    <cellStyle name="20% - Accent4 8 3 8 2" xfId="12428"/>
    <cellStyle name="20% - Accent4 8 3 9" xfId="12429"/>
    <cellStyle name="20% - Accent4 8 3 9 2" xfId="12430"/>
    <cellStyle name="20% - Accent4 8 4" xfId="12431"/>
    <cellStyle name="20% - Accent4 8 4 2" xfId="12432"/>
    <cellStyle name="20% - Accent4 8 4 2 2" xfId="12433"/>
    <cellStyle name="20% - Accent4 8 4 2 2 2" xfId="12434"/>
    <cellStyle name="20% - Accent4 8 4 2 2 2 2" xfId="12435"/>
    <cellStyle name="20% - Accent4 8 4 2 2 3" xfId="12436"/>
    <cellStyle name="20% - Accent4 8 4 2 2 3 2" xfId="12437"/>
    <cellStyle name="20% - Accent4 8 4 2 2 4" xfId="12438"/>
    <cellStyle name="20% - Accent4 8 4 2 2 4 2" xfId="12439"/>
    <cellStyle name="20% - Accent4 8 4 2 2 5" xfId="12440"/>
    <cellStyle name="20% - Accent4 8 4 2 2 5 2" xfId="12441"/>
    <cellStyle name="20% - Accent4 8 4 2 2 6" xfId="12442"/>
    <cellStyle name="20% - Accent4 8 4 2 2 6 2" xfId="12443"/>
    <cellStyle name="20% - Accent4 8 4 2 2 7" xfId="12444"/>
    <cellStyle name="20% - Accent4 8 4 2 3" xfId="12445"/>
    <cellStyle name="20% - Accent4 8 4 2 3 2" xfId="12446"/>
    <cellStyle name="20% - Accent4 8 4 2 4" xfId="12447"/>
    <cellStyle name="20% - Accent4 8 4 2 4 2" xfId="12448"/>
    <cellStyle name="20% - Accent4 8 4 2 5" xfId="12449"/>
    <cellStyle name="20% - Accent4 8 4 2 5 2" xfId="12450"/>
    <cellStyle name="20% - Accent4 8 4 2 6" xfId="12451"/>
    <cellStyle name="20% - Accent4 8 4 2 6 2" xfId="12452"/>
    <cellStyle name="20% - Accent4 8 4 2 7" xfId="12453"/>
    <cellStyle name="20% - Accent4 8 4 2 7 2" xfId="12454"/>
    <cellStyle name="20% - Accent4 8 4 2 8" xfId="12455"/>
    <cellStyle name="20% - Accent4 8 4 3" xfId="12456"/>
    <cellStyle name="20% - Accent4 8 4 3 2" xfId="12457"/>
    <cellStyle name="20% - Accent4 8 4 3 2 2" xfId="12458"/>
    <cellStyle name="20% - Accent4 8 4 3 3" xfId="12459"/>
    <cellStyle name="20% - Accent4 8 4 3 3 2" xfId="12460"/>
    <cellStyle name="20% - Accent4 8 4 3 4" xfId="12461"/>
    <cellStyle name="20% - Accent4 8 4 3 4 2" xfId="12462"/>
    <cellStyle name="20% - Accent4 8 4 3 5" xfId="12463"/>
    <cellStyle name="20% - Accent4 8 4 3 5 2" xfId="12464"/>
    <cellStyle name="20% - Accent4 8 4 3 6" xfId="12465"/>
    <cellStyle name="20% - Accent4 8 4 3 6 2" xfId="12466"/>
    <cellStyle name="20% - Accent4 8 4 3 7" xfId="12467"/>
    <cellStyle name="20% - Accent4 8 4 4" xfId="12468"/>
    <cellStyle name="20% - Accent4 8 4 4 2" xfId="12469"/>
    <cellStyle name="20% - Accent4 8 4 5" xfId="12470"/>
    <cellStyle name="20% - Accent4 8 4 5 2" xfId="12471"/>
    <cellStyle name="20% - Accent4 8 4 6" xfId="12472"/>
    <cellStyle name="20% - Accent4 8 4 6 2" xfId="12473"/>
    <cellStyle name="20% - Accent4 8 4 7" xfId="12474"/>
    <cellStyle name="20% - Accent4 8 4 7 2" xfId="12475"/>
    <cellStyle name="20% - Accent4 8 4 8" xfId="12476"/>
    <cellStyle name="20% - Accent4 8 4 8 2" xfId="12477"/>
    <cellStyle name="20% - Accent4 8 4 9" xfId="12478"/>
    <cellStyle name="20% - Accent4 8 5" xfId="12479"/>
    <cellStyle name="20% - Accent4 8 5 2" xfId="12480"/>
    <cellStyle name="20% - Accent4 8 5 2 2" xfId="12481"/>
    <cellStyle name="20% - Accent4 8 5 2 2 2" xfId="12482"/>
    <cellStyle name="20% - Accent4 8 5 2 3" xfId="12483"/>
    <cellStyle name="20% - Accent4 8 5 2 3 2" xfId="12484"/>
    <cellStyle name="20% - Accent4 8 5 2 4" xfId="12485"/>
    <cellStyle name="20% - Accent4 8 5 2 4 2" xfId="12486"/>
    <cellStyle name="20% - Accent4 8 5 2 5" xfId="12487"/>
    <cellStyle name="20% - Accent4 8 5 2 5 2" xfId="12488"/>
    <cellStyle name="20% - Accent4 8 5 2 6" xfId="12489"/>
    <cellStyle name="20% - Accent4 8 5 2 6 2" xfId="12490"/>
    <cellStyle name="20% - Accent4 8 5 2 7" xfId="12491"/>
    <cellStyle name="20% - Accent4 8 5 3" xfId="12492"/>
    <cellStyle name="20% - Accent4 8 5 3 2" xfId="12493"/>
    <cellStyle name="20% - Accent4 8 5 4" xfId="12494"/>
    <cellStyle name="20% - Accent4 8 5 4 2" xfId="12495"/>
    <cellStyle name="20% - Accent4 8 5 5" xfId="12496"/>
    <cellStyle name="20% - Accent4 8 5 5 2" xfId="12497"/>
    <cellStyle name="20% - Accent4 8 5 6" xfId="12498"/>
    <cellStyle name="20% - Accent4 8 5 6 2" xfId="12499"/>
    <cellStyle name="20% - Accent4 8 5 7" xfId="12500"/>
    <cellStyle name="20% - Accent4 8 5 7 2" xfId="12501"/>
    <cellStyle name="20% - Accent4 8 5 8" xfId="12502"/>
    <cellStyle name="20% - Accent4 8 6" xfId="12503"/>
    <cellStyle name="20% - Accent4 8 6 2" xfId="12504"/>
    <cellStyle name="20% - Accent4 8 6 2 2" xfId="12505"/>
    <cellStyle name="20% - Accent4 8 6 3" xfId="12506"/>
    <cellStyle name="20% - Accent4 8 6 3 2" xfId="12507"/>
    <cellStyle name="20% - Accent4 8 6 4" xfId="12508"/>
    <cellStyle name="20% - Accent4 8 6 4 2" xfId="12509"/>
    <cellStyle name="20% - Accent4 8 6 5" xfId="12510"/>
    <cellStyle name="20% - Accent4 8 6 5 2" xfId="12511"/>
    <cellStyle name="20% - Accent4 8 6 6" xfId="12512"/>
    <cellStyle name="20% - Accent4 8 6 6 2" xfId="12513"/>
    <cellStyle name="20% - Accent4 8 6 7" xfId="12514"/>
    <cellStyle name="20% - Accent4 8 7" xfId="12515"/>
    <cellStyle name="20% - Accent4 8 7 2" xfId="12516"/>
    <cellStyle name="20% - Accent4 8 8" xfId="12517"/>
    <cellStyle name="20% - Accent4 8 8 2" xfId="12518"/>
    <cellStyle name="20% - Accent4 8 9" xfId="12519"/>
    <cellStyle name="20% - Accent4 8 9 2" xfId="12520"/>
    <cellStyle name="20% - Accent4 9" xfId="12521"/>
    <cellStyle name="20% - Accent4 9 10" xfId="12522"/>
    <cellStyle name="20% - Accent4 9 10 2" xfId="12523"/>
    <cellStyle name="20% - Accent4 9 11" xfId="12524"/>
    <cellStyle name="20% - Accent4 9 2" xfId="12525"/>
    <cellStyle name="20% - Accent4 9 2 10" xfId="12526"/>
    <cellStyle name="20% - Accent4 9 2 2" xfId="12527"/>
    <cellStyle name="20% - Accent4 9 2 2 2" xfId="12528"/>
    <cellStyle name="20% - Accent4 9 2 2 2 2" xfId="12529"/>
    <cellStyle name="20% - Accent4 9 2 2 2 2 2" xfId="12530"/>
    <cellStyle name="20% - Accent4 9 2 2 2 2 2 2" xfId="12531"/>
    <cellStyle name="20% - Accent4 9 2 2 2 2 3" xfId="12532"/>
    <cellStyle name="20% - Accent4 9 2 2 2 2 3 2" xfId="12533"/>
    <cellStyle name="20% - Accent4 9 2 2 2 2 4" xfId="12534"/>
    <cellStyle name="20% - Accent4 9 2 2 2 2 4 2" xfId="12535"/>
    <cellStyle name="20% - Accent4 9 2 2 2 2 5" xfId="12536"/>
    <cellStyle name="20% - Accent4 9 2 2 2 2 5 2" xfId="12537"/>
    <cellStyle name="20% - Accent4 9 2 2 2 2 6" xfId="12538"/>
    <cellStyle name="20% - Accent4 9 2 2 2 2 6 2" xfId="12539"/>
    <cellStyle name="20% - Accent4 9 2 2 2 2 7" xfId="12540"/>
    <cellStyle name="20% - Accent4 9 2 2 2 3" xfId="12541"/>
    <cellStyle name="20% - Accent4 9 2 2 2 3 2" xfId="12542"/>
    <cellStyle name="20% - Accent4 9 2 2 2 4" xfId="12543"/>
    <cellStyle name="20% - Accent4 9 2 2 2 4 2" xfId="12544"/>
    <cellStyle name="20% - Accent4 9 2 2 2 5" xfId="12545"/>
    <cellStyle name="20% - Accent4 9 2 2 2 5 2" xfId="12546"/>
    <cellStyle name="20% - Accent4 9 2 2 2 6" xfId="12547"/>
    <cellStyle name="20% - Accent4 9 2 2 2 6 2" xfId="12548"/>
    <cellStyle name="20% - Accent4 9 2 2 2 7" xfId="12549"/>
    <cellStyle name="20% - Accent4 9 2 2 2 7 2" xfId="12550"/>
    <cellStyle name="20% - Accent4 9 2 2 2 8" xfId="12551"/>
    <cellStyle name="20% - Accent4 9 2 2 3" xfId="12552"/>
    <cellStyle name="20% - Accent4 9 2 2 3 2" xfId="12553"/>
    <cellStyle name="20% - Accent4 9 2 2 3 2 2" xfId="12554"/>
    <cellStyle name="20% - Accent4 9 2 2 3 3" xfId="12555"/>
    <cellStyle name="20% - Accent4 9 2 2 3 3 2" xfId="12556"/>
    <cellStyle name="20% - Accent4 9 2 2 3 4" xfId="12557"/>
    <cellStyle name="20% - Accent4 9 2 2 3 4 2" xfId="12558"/>
    <cellStyle name="20% - Accent4 9 2 2 3 5" xfId="12559"/>
    <cellStyle name="20% - Accent4 9 2 2 3 5 2" xfId="12560"/>
    <cellStyle name="20% - Accent4 9 2 2 3 6" xfId="12561"/>
    <cellStyle name="20% - Accent4 9 2 2 3 6 2" xfId="12562"/>
    <cellStyle name="20% - Accent4 9 2 2 3 7" xfId="12563"/>
    <cellStyle name="20% - Accent4 9 2 2 4" xfId="12564"/>
    <cellStyle name="20% - Accent4 9 2 2 4 2" xfId="12565"/>
    <cellStyle name="20% - Accent4 9 2 2 5" xfId="12566"/>
    <cellStyle name="20% - Accent4 9 2 2 5 2" xfId="12567"/>
    <cellStyle name="20% - Accent4 9 2 2 6" xfId="12568"/>
    <cellStyle name="20% - Accent4 9 2 2 6 2" xfId="12569"/>
    <cellStyle name="20% - Accent4 9 2 2 7" xfId="12570"/>
    <cellStyle name="20% - Accent4 9 2 2 7 2" xfId="12571"/>
    <cellStyle name="20% - Accent4 9 2 2 8" xfId="12572"/>
    <cellStyle name="20% - Accent4 9 2 2 8 2" xfId="12573"/>
    <cellStyle name="20% - Accent4 9 2 2 9" xfId="12574"/>
    <cellStyle name="20% - Accent4 9 2 3" xfId="12575"/>
    <cellStyle name="20% - Accent4 9 2 3 2" xfId="12576"/>
    <cellStyle name="20% - Accent4 9 2 3 2 2" xfId="12577"/>
    <cellStyle name="20% - Accent4 9 2 3 2 2 2" xfId="12578"/>
    <cellStyle name="20% - Accent4 9 2 3 2 3" xfId="12579"/>
    <cellStyle name="20% - Accent4 9 2 3 2 3 2" xfId="12580"/>
    <cellStyle name="20% - Accent4 9 2 3 2 4" xfId="12581"/>
    <cellStyle name="20% - Accent4 9 2 3 2 4 2" xfId="12582"/>
    <cellStyle name="20% - Accent4 9 2 3 2 5" xfId="12583"/>
    <cellStyle name="20% - Accent4 9 2 3 2 5 2" xfId="12584"/>
    <cellStyle name="20% - Accent4 9 2 3 2 6" xfId="12585"/>
    <cellStyle name="20% - Accent4 9 2 3 2 6 2" xfId="12586"/>
    <cellStyle name="20% - Accent4 9 2 3 2 7" xfId="12587"/>
    <cellStyle name="20% - Accent4 9 2 3 3" xfId="12588"/>
    <cellStyle name="20% - Accent4 9 2 3 3 2" xfId="12589"/>
    <cellStyle name="20% - Accent4 9 2 3 4" xfId="12590"/>
    <cellStyle name="20% - Accent4 9 2 3 4 2" xfId="12591"/>
    <cellStyle name="20% - Accent4 9 2 3 5" xfId="12592"/>
    <cellStyle name="20% - Accent4 9 2 3 5 2" xfId="12593"/>
    <cellStyle name="20% - Accent4 9 2 3 6" xfId="12594"/>
    <cellStyle name="20% - Accent4 9 2 3 6 2" xfId="12595"/>
    <cellStyle name="20% - Accent4 9 2 3 7" xfId="12596"/>
    <cellStyle name="20% - Accent4 9 2 3 7 2" xfId="12597"/>
    <cellStyle name="20% - Accent4 9 2 3 8" xfId="12598"/>
    <cellStyle name="20% - Accent4 9 2 4" xfId="12599"/>
    <cellStyle name="20% - Accent4 9 2 4 2" xfId="12600"/>
    <cellStyle name="20% - Accent4 9 2 4 2 2" xfId="12601"/>
    <cellStyle name="20% - Accent4 9 2 4 3" xfId="12602"/>
    <cellStyle name="20% - Accent4 9 2 4 3 2" xfId="12603"/>
    <cellStyle name="20% - Accent4 9 2 4 4" xfId="12604"/>
    <cellStyle name="20% - Accent4 9 2 4 4 2" xfId="12605"/>
    <cellStyle name="20% - Accent4 9 2 4 5" xfId="12606"/>
    <cellStyle name="20% - Accent4 9 2 4 5 2" xfId="12607"/>
    <cellStyle name="20% - Accent4 9 2 4 6" xfId="12608"/>
    <cellStyle name="20% - Accent4 9 2 4 6 2" xfId="12609"/>
    <cellStyle name="20% - Accent4 9 2 4 7" xfId="12610"/>
    <cellStyle name="20% - Accent4 9 2 5" xfId="12611"/>
    <cellStyle name="20% - Accent4 9 2 5 2" xfId="12612"/>
    <cellStyle name="20% - Accent4 9 2 6" xfId="12613"/>
    <cellStyle name="20% - Accent4 9 2 6 2" xfId="12614"/>
    <cellStyle name="20% - Accent4 9 2 7" xfId="12615"/>
    <cellStyle name="20% - Accent4 9 2 7 2" xfId="12616"/>
    <cellStyle name="20% - Accent4 9 2 8" xfId="12617"/>
    <cellStyle name="20% - Accent4 9 2 8 2" xfId="12618"/>
    <cellStyle name="20% - Accent4 9 2 9" xfId="12619"/>
    <cellStyle name="20% - Accent4 9 2 9 2" xfId="12620"/>
    <cellStyle name="20% - Accent4 9 3" xfId="12621"/>
    <cellStyle name="20% - Accent4 9 3 2" xfId="12622"/>
    <cellStyle name="20% - Accent4 9 3 2 2" xfId="12623"/>
    <cellStyle name="20% - Accent4 9 3 2 2 2" xfId="12624"/>
    <cellStyle name="20% - Accent4 9 3 2 2 2 2" xfId="12625"/>
    <cellStyle name="20% - Accent4 9 3 2 2 3" xfId="12626"/>
    <cellStyle name="20% - Accent4 9 3 2 2 3 2" xfId="12627"/>
    <cellStyle name="20% - Accent4 9 3 2 2 4" xfId="12628"/>
    <cellStyle name="20% - Accent4 9 3 2 2 4 2" xfId="12629"/>
    <cellStyle name="20% - Accent4 9 3 2 2 5" xfId="12630"/>
    <cellStyle name="20% - Accent4 9 3 2 2 5 2" xfId="12631"/>
    <cellStyle name="20% - Accent4 9 3 2 2 6" xfId="12632"/>
    <cellStyle name="20% - Accent4 9 3 2 2 6 2" xfId="12633"/>
    <cellStyle name="20% - Accent4 9 3 2 2 7" xfId="12634"/>
    <cellStyle name="20% - Accent4 9 3 2 3" xfId="12635"/>
    <cellStyle name="20% - Accent4 9 3 2 3 2" xfId="12636"/>
    <cellStyle name="20% - Accent4 9 3 2 4" xfId="12637"/>
    <cellStyle name="20% - Accent4 9 3 2 4 2" xfId="12638"/>
    <cellStyle name="20% - Accent4 9 3 2 5" xfId="12639"/>
    <cellStyle name="20% - Accent4 9 3 2 5 2" xfId="12640"/>
    <cellStyle name="20% - Accent4 9 3 2 6" xfId="12641"/>
    <cellStyle name="20% - Accent4 9 3 2 6 2" xfId="12642"/>
    <cellStyle name="20% - Accent4 9 3 2 7" xfId="12643"/>
    <cellStyle name="20% - Accent4 9 3 2 7 2" xfId="12644"/>
    <cellStyle name="20% - Accent4 9 3 2 8" xfId="12645"/>
    <cellStyle name="20% - Accent4 9 3 3" xfId="12646"/>
    <cellStyle name="20% - Accent4 9 3 3 2" xfId="12647"/>
    <cellStyle name="20% - Accent4 9 3 3 2 2" xfId="12648"/>
    <cellStyle name="20% - Accent4 9 3 3 3" xfId="12649"/>
    <cellStyle name="20% - Accent4 9 3 3 3 2" xfId="12650"/>
    <cellStyle name="20% - Accent4 9 3 3 4" xfId="12651"/>
    <cellStyle name="20% - Accent4 9 3 3 4 2" xfId="12652"/>
    <cellStyle name="20% - Accent4 9 3 3 5" xfId="12653"/>
    <cellStyle name="20% - Accent4 9 3 3 5 2" xfId="12654"/>
    <cellStyle name="20% - Accent4 9 3 3 6" xfId="12655"/>
    <cellStyle name="20% - Accent4 9 3 3 6 2" xfId="12656"/>
    <cellStyle name="20% - Accent4 9 3 3 7" xfId="12657"/>
    <cellStyle name="20% - Accent4 9 3 4" xfId="12658"/>
    <cellStyle name="20% - Accent4 9 3 4 2" xfId="12659"/>
    <cellStyle name="20% - Accent4 9 3 5" xfId="12660"/>
    <cellStyle name="20% - Accent4 9 3 5 2" xfId="12661"/>
    <cellStyle name="20% - Accent4 9 3 6" xfId="12662"/>
    <cellStyle name="20% - Accent4 9 3 6 2" xfId="12663"/>
    <cellStyle name="20% - Accent4 9 3 7" xfId="12664"/>
    <cellStyle name="20% - Accent4 9 3 7 2" xfId="12665"/>
    <cellStyle name="20% - Accent4 9 3 8" xfId="12666"/>
    <cellStyle name="20% - Accent4 9 3 8 2" xfId="12667"/>
    <cellStyle name="20% - Accent4 9 3 9" xfId="12668"/>
    <cellStyle name="20% - Accent4 9 4" xfId="12669"/>
    <cellStyle name="20% - Accent4 9 4 2" xfId="12670"/>
    <cellStyle name="20% - Accent4 9 4 2 2" xfId="12671"/>
    <cellStyle name="20% - Accent4 9 4 2 2 2" xfId="12672"/>
    <cellStyle name="20% - Accent4 9 4 2 3" xfId="12673"/>
    <cellStyle name="20% - Accent4 9 4 2 3 2" xfId="12674"/>
    <cellStyle name="20% - Accent4 9 4 2 4" xfId="12675"/>
    <cellStyle name="20% - Accent4 9 4 2 4 2" xfId="12676"/>
    <cellStyle name="20% - Accent4 9 4 2 5" xfId="12677"/>
    <cellStyle name="20% - Accent4 9 4 2 5 2" xfId="12678"/>
    <cellStyle name="20% - Accent4 9 4 2 6" xfId="12679"/>
    <cellStyle name="20% - Accent4 9 4 2 6 2" xfId="12680"/>
    <cellStyle name="20% - Accent4 9 4 2 7" xfId="12681"/>
    <cellStyle name="20% - Accent4 9 4 3" xfId="12682"/>
    <cellStyle name="20% - Accent4 9 4 3 2" xfId="12683"/>
    <cellStyle name="20% - Accent4 9 4 4" xfId="12684"/>
    <cellStyle name="20% - Accent4 9 4 4 2" xfId="12685"/>
    <cellStyle name="20% - Accent4 9 4 5" xfId="12686"/>
    <cellStyle name="20% - Accent4 9 4 5 2" xfId="12687"/>
    <cellStyle name="20% - Accent4 9 4 6" xfId="12688"/>
    <cellStyle name="20% - Accent4 9 4 6 2" xfId="12689"/>
    <cellStyle name="20% - Accent4 9 4 7" xfId="12690"/>
    <cellStyle name="20% - Accent4 9 4 7 2" xfId="12691"/>
    <cellStyle name="20% - Accent4 9 4 8" xfId="12692"/>
    <cellStyle name="20% - Accent4 9 5" xfId="12693"/>
    <cellStyle name="20% - Accent4 9 5 2" xfId="12694"/>
    <cellStyle name="20% - Accent4 9 5 2 2" xfId="12695"/>
    <cellStyle name="20% - Accent4 9 5 3" xfId="12696"/>
    <cellStyle name="20% - Accent4 9 5 3 2" xfId="12697"/>
    <cellStyle name="20% - Accent4 9 5 4" xfId="12698"/>
    <cellStyle name="20% - Accent4 9 5 4 2" xfId="12699"/>
    <cellStyle name="20% - Accent4 9 5 5" xfId="12700"/>
    <cellStyle name="20% - Accent4 9 5 5 2" xfId="12701"/>
    <cellStyle name="20% - Accent4 9 5 6" xfId="12702"/>
    <cellStyle name="20% - Accent4 9 5 6 2" xfId="12703"/>
    <cellStyle name="20% - Accent4 9 5 7" xfId="12704"/>
    <cellStyle name="20% - Accent4 9 6" xfId="12705"/>
    <cellStyle name="20% - Accent4 9 6 2" xfId="12706"/>
    <cellStyle name="20% - Accent4 9 7" xfId="12707"/>
    <cellStyle name="20% - Accent4 9 7 2" xfId="12708"/>
    <cellStyle name="20% - Accent4 9 8" xfId="12709"/>
    <cellStyle name="20% - Accent4 9 8 2" xfId="12710"/>
    <cellStyle name="20% - Accent4 9 9" xfId="12711"/>
    <cellStyle name="20% - Accent4 9 9 2" xfId="12712"/>
    <cellStyle name="20% - Accent5 10" xfId="12713"/>
    <cellStyle name="20% - Accent5 10 10" xfId="12714"/>
    <cellStyle name="20% - Accent5 10 2" xfId="12715"/>
    <cellStyle name="20% - Accent5 10 2 2" xfId="12716"/>
    <cellStyle name="20% - Accent5 10 2 2 2" xfId="12717"/>
    <cellStyle name="20% - Accent5 10 2 2 2 2" xfId="12718"/>
    <cellStyle name="20% - Accent5 10 2 2 2 2 2" xfId="12719"/>
    <cellStyle name="20% - Accent5 10 2 2 2 3" xfId="12720"/>
    <cellStyle name="20% - Accent5 10 2 2 2 3 2" xfId="12721"/>
    <cellStyle name="20% - Accent5 10 2 2 2 4" xfId="12722"/>
    <cellStyle name="20% - Accent5 10 2 2 2 4 2" xfId="12723"/>
    <cellStyle name="20% - Accent5 10 2 2 2 5" xfId="12724"/>
    <cellStyle name="20% - Accent5 10 2 2 2 5 2" xfId="12725"/>
    <cellStyle name="20% - Accent5 10 2 2 2 6" xfId="12726"/>
    <cellStyle name="20% - Accent5 10 2 2 2 6 2" xfId="12727"/>
    <cellStyle name="20% - Accent5 10 2 2 2 7" xfId="12728"/>
    <cellStyle name="20% - Accent5 10 2 2 3" xfId="12729"/>
    <cellStyle name="20% - Accent5 10 2 2 3 2" xfId="12730"/>
    <cellStyle name="20% - Accent5 10 2 2 4" xfId="12731"/>
    <cellStyle name="20% - Accent5 10 2 2 4 2" xfId="12732"/>
    <cellStyle name="20% - Accent5 10 2 2 5" xfId="12733"/>
    <cellStyle name="20% - Accent5 10 2 2 5 2" xfId="12734"/>
    <cellStyle name="20% - Accent5 10 2 2 6" xfId="12735"/>
    <cellStyle name="20% - Accent5 10 2 2 6 2" xfId="12736"/>
    <cellStyle name="20% - Accent5 10 2 2 7" xfId="12737"/>
    <cellStyle name="20% - Accent5 10 2 2 7 2" xfId="12738"/>
    <cellStyle name="20% - Accent5 10 2 2 8" xfId="12739"/>
    <cellStyle name="20% - Accent5 10 2 3" xfId="12740"/>
    <cellStyle name="20% - Accent5 10 2 3 2" xfId="12741"/>
    <cellStyle name="20% - Accent5 10 2 3 2 2" xfId="12742"/>
    <cellStyle name="20% - Accent5 10 2 3 3" xfId="12743"/>
    <cellStyle name="20% - Accent5 10 2 3 3 2" xfId="12744"/>
    <cellStyle name="20% - Accent5 10 2 3 4" xfId="12745"/>
    <cellStyle name="20% - Accent5 10 2 3 4 2" xfId="12746"/>
    <cellStyle name="20% - Accent5 10 2 3 5" xfId="12747"/>
    <cellStyle name="20% - Accent5 10 2 3 5 2" xfId="12748"/>
    <cellStyle name="20% - Accent5 10 2 3 6" xfId="12749"/>
    <cellStyle name="20% - Accent5 10 2 3 6 2" xfId="12750"/>
    <cellStyle name="20% - Accent5 10 2 3 7" xfId="12751"/>
    <cellStyle name="20% - Accent5 10 2 4" xfId="12752"/>
    <cellStyle name="20% - Accent5 10 2 4 2" xfId="12753"/>
    <cellStyle name="20% - Accent5 10 2 5" xfId="12754"/>
    <cellStyle name="20% - Accent5 10 2 5 2" xfId="12755"/>
    <cellStyle name="20% - Accent5 10 2 6" xfId="12756"/>
    <cellStyle name="20% - Accent5 10 2 6 2" xfId="12757"/>
    <cellStyle name="20% - Accent5 10 2 7" xfId="12758"/>
    <cellStyle name="20% - Accent5 10 2 7 2" xfId="12759"/>
    <cellStyle name="20% - Accent5 10 2 8" xfId="12760"/>
    <cellStyle name="20% - Accent5 10 2 8 2" xfId="12761"/>
    <cellStyle name="20% - Accent5 10 2 9" xfId="12762"/>
    <cellStyle name="20% - Accent5 10 3" xfId="12763"/>
    <cellStyle name="20% - Accent5 10 3 2" xfId="12764"/>
    <cellStyle name="20% - Accent5 10 3 2 2" xfId="12765"/>
    <cellStyle name="20% - Accent5 10 3 2 2 2" xfId="12766"/>
    <cellStyle name="20% - Accent5 10 3 2 3" xfId="12767"/>
    <cellStyle name="20% - Accent5 10 3 2 3 2" xfId="12768"/>
    <cellStyle name="20% - Accent5 10 3 2 4" xfId="12769"/>
    <cellStyle name="20% - Accent5 10 3 2 4 2" xfId="12770"/>
    <cellStyle name="20% - Accent5 10 3 2 5" xfId="12771"/>
    <cellStyle name="20% - Accent5 10 3 2 5 2" xfId="12772"/>
    <cellStyle name="20% - Accent5 10 3 2 6" xfId="12773"/>
    <cellStyle name="20% - Accent5 10 3 2 6 2" xfId="12774"/>
    <cellStyle name="20% - Accent5 10 3 2 7" xfId="12775"/>
    <cellStyle name="20% - Accent5 10 3 3" xfId="12776"/>
    <cellStyle name="20% - Accent5 10 3 3 2" xfId="12777"/>
    <cellStyle name="20% - Accent5 10 3 4" xfId="12778"/>
    <cellStyle name="20% - Accent5 10 3 4 2" xfId="12779"/>
    <cellStyle name="20% - Accent5 10 3 5" xfId="12780"/>
    <cellStyle name="20% - Accent5 10 3 5 2" xfId="12781"/>
    <cellStyle name="20% - Accent5 10 3 6" xfId="12782"/>
    <cellStyle name="20% - Accent5 10 3 6 2" xfId="12783"/>
    <cellStyle name="20% - Accent5 10 3 7" xfId="12784"/>
    <cellStyle name="20% - Accent5 10 3 7 2" xfId="12785"/>
    <cellStyle name="20% - Accent5 10 3 8" xfId="12786"/>
    <cellStyle name="20% - Accent5 10 4" xfId="12787"/>
    <cellStyle name="20% - Accent5 10 4 2" xfId="12788"/>
    <cellStyle name="20% - Accent5 10 4 2 2" xfId="12789"/>
    <cellStyle name="20% - Accent5 10 4 3" xfId="12790"/>
    <cellStyle name="20% - Accent5 10 4 3 2" xfId="12791"/>
    <cellStyle name="20% - Accent5 10 4 4" xfId="12792"/>
    <cellStyle name="20% - Accent5 10 4 4 2" xfId="12793"/>
    <cellStyle name="20% - Accent5 10 4 5" xfId="12794"/>
    <cellStyle name="20% - Accent5 10 4 5 2" xfId="12795"/>
    <cellStyle name="20% - Accent5 10 4 6" xfId="12796"/>
    <cellStyle name="20% - Accent5 10 4 6 2" xfId="12797"/>
    <cellStyle name="20% - Accent5 10 4 7" xfId="12798"/>
    <cellStyle name="20% - Accent5 10 5" xfId="12799"/>
    <cellStyle name="20% - Accent5 10 5 2" xfId="12800"/>
    <cellStyle name="20% - Accent5 10 6" xfId="12801"/>
    <cellStyle name="20% - Accent5 10 6 2" xfId="12802"/>
    <cellStyle name="20% - Accent5 10 7" xfId="12803"/>
    <cellStyle name="20% - Accent5 10 7 2" xfId="12804"/>
    <cellStyle name="20% - Accent5 10 8" xfId="12805"/>
    <cellStyle name="20% - Accent5 10 8 2" xfId="12806"/>
    <cellStyle name="20% - Accent5 10 9" xfId="12807"/>
    <cellStyle name="20% - Accent5 10 9 2" xfId="12808"/>
    <cellStyle name="20% - Accent5 11" xfId="12809"/>
    <cellStyle name="20% - Accent5 11 2" xfId="12810"/>
    <cellStyle name="20% - Accent5 11 2 2" xfId="12811"/>
    <cellStyle name="20% - Accent5 11 2 2 2" xfId="12812"/>
    <cellStyle name="20% - Accent5 11 2 2 2 2" xfId="12813"/>
    <cellStyle name="20% - Accent5 11 2 2 3" xfId="12814"/>
    <cellStyle name="20% - Accent5 11 2 2 3 2" xfId="12815"/>
    <cellStyle name="20% - Accent5 11 2 2 4" xfId="12816"/>
    <cellStyle name="20% - Accent5 11 2 2 4 2" xfId="12817"/>
    <cellStyle name="20% - Accent5 11 2 2 5" xfId="12818"/>
    <cellStyle name="20% - Accent5 11 2 2 5 2" xfId="12819"/>
    <cellStyle name="20% - Accent5 11 2 2 6" xfId="12820"/>
    <cellStyle name="20% - Accent5 11 2 2 6 2" xfId="12821"/>
    <cellStyle name="20% - Accent5 11 2 2 7" xfId="12822"/>
    <cellStyle name="20% - Accent5 11 2 3" xfId="12823"/>
    <cellStyle name="20% - Accent5 11 2 3 2" xfId="12824"/>
    <cellStyle name="20% - Accent5 11 2 4" xfId="12825"/>
    <cellStyle name="20% - Accent5 11 2 4 2" xfId="12826"/>
    <cellStyle name="20% - Accent5 11 2 5" xfId="12827"/>
    <cellStyle name="20% - Accent5 11 2 5 2" xfId="12828"/>
    <cellStyle name="20% - Accent5 11 2 6" xfId="12829"/>
    <cellStyle name="20% - Accent5 11 2 6 2" xfId="12830"/>
    <cellStyle name="20% - Accent5 11 2 7" xfId="12831"/>
    <cellStyle name="20% - Accent5 11 2 7 2" xfId="12832"/>
    <cellStyle name="20% - Accent5 11 2 8" xfId="12833"/>
    <cellStyle name="20% - Accent5 11 3" xfId="12834"/>
    <cellStyle name="20% - Accent5 11 3 2" xfId="12835"/>
    <cellStyle name="20% - Accent5 11 3 2 2" xfId="12836"/>
    <cellStyle name="20% - Accent5 11 3 3" xfId="12837"/>
    <cellStyle name="20% - Accent5 11 3 3 2" xfId="12838"/>
    <cellStyle name="20% - Accent5 11 3 4" xfId="12839"/>
    <cellStyle name="20% - Accent5 11 3 4 2" xfId="12840"/>
    <cellStyle name="20% - Accent5 11 3 5" xfId="12841"/>
    <cellStyle name="20% - Accent5 11 3 5 2" xfId="12842"/>
    <cellStyle name="20% - Accent5 11 3 6" xfId="12843"/>
    <cellStyle name="20% - Accent5 11 3 6 2" xfId="12844"/>
    <cellStyle name="20% - Accent5 11 3 7" xfId="12845"/>
    <cellStyle name="20% - Accent5 11 4" xfId="12846"/>
    <cellStyle name="20% - Accent5 11 4 2" xfId="12847"/>
    <cellStyle name="20% - Accent5 11 5" xfId="12848"/>
    <cellStyle name="20% - Accent5 11 5 2" xfId="12849"/>
    <cellStyle name="20% - Accent5 11 6" xfId="12850"/>
    <cellStyle name="20% - Accent5 11 6 2" xfId="12851"/>
    <cellStyle name="20% - Accent5 11 7" xfId="12852"/>
    <cellStyle name="20% - Accent5 11 7 2" xfId="12853"/>
    <cellStyle name="20% - Accent5 11 8" xfId="12854"/>
    <cellStyle name="20% - Accent5 11 8 2" xfId="12855"/>
    <cellStyle name="20% - Accent5 11 9" xfId="12856"/>
    <cellStyle name="20% - Accent5 12" xfId="12857"/>
    <cellStyle name="20% - Accent5 12 2" xfId="12858"/>
    <cellStyle name="20% - Accent5 12 2 2" xfId="12859"/>
    <cellStyle name="20% - Accent5 12 2 2 2" xfId="12860"/>
    <cellStyle name="20% - Accent5 12 2 2 2 2" xfId="12861"/>
    <cellStyle name="20% - Accent5 12 2 2 3" xfId="12862"/>
    <cellStyle name="20% - Accent5 12 2 2 3 2" xfId="12863"/>
    <cellStyle name="20% - Accent5 12 2 2 4" xfId="12864"/>
    <cellStyle name="20% - Accent5 12 2 2 4 2" xfId="12865"/>
    <cellStyle name="20% - Accent5 12 2 2 5" xfId="12866"/>
    <cellStyle name="20% - Accent5 12 2 2 5 2" xfId="12867"/>
    <cellStyle name="20% - Accent5 12 2 2 6" xfId="12868"/>
    <cellStyle name="20% - Accent5 12 2 2 6 2" xfId="12869"/>
    <cellStyle name="20% - Accent5 12 2 2 7" xfId="12870"/>
    <cellStyle name="20% - Accent5 12 2 3" xfId="12871"/>
    <cellStyle name="20% - Accent5 12 2 3 2" xfId="12872"/>
    <cellStyle name="20% - Accent5 12 2 4" xfId="12873"/>
    <cellStyle name="20% - Accent5 12 2 4 2" xfId="12874"/>
    <cellStyle name="20% - Accent5 12 2 5" xfId="12875"/>
    <cellStyle name="20% - Accent5 12 2 5 2" xfId="12876"/>
    <cellStyle name="20% - Accent5 12 2 6" xfId="12877"/>
    <cellStyle name="20% - Accent5 12 2 6 2" xfId="12878"/>
    <cellStyle name="20% - Accent5 12 2 7" xfId="12879"/>
    <cellStyle name="20% - Accent5 12 2 7 2" xfId="12880"/>
    <cellStyle name="20% - Accent5 12 2 8" xfId="12881"/>
    <cellStyle name="20% - Accent5 12 3" xfId="12882"/>
    <cellStyle name="20% - Accent5 12 3 2" xfId="12883"/>
    <cellStyle name="20% - Accent5 12 3 2 2" xfId="12884"/>
    <cellStyle name="20% - Accent5 12 3 3" xfId="12885"/>
    <cellStyle name="20% - Accent5 12 3 3 2" xfId="12886"/>
    <cellStyle name="20% - Accent5 12 3 4" xfId="12887"/>
    <cellStyle name="20% - Accent5 12 3 4 2" xfId="12888"/>
    <cellStyle name="20% - Accent5 12 3 5" xfId="12889"/>
    <cellStyle name="20% - Accent5 12 3 5 2" xfId="12890"/>
    <cellStyle name="20% - Accent5 12 3 6" xfId="12891"/>
    <cellStyle name="20% - Accent5 12 3 6 2" xfId="12892"/>
    <cellStyle name="20% - Accent5 12 3 7" xfId="12893"/>
    <cellStyle name="20% - Accent5 12 4" xfId="12894"/>
    <cellStyle name="20% - Accent5 12 4 2" xfId="12895"/>
    <cellStyle name="20% - Accent5 12 5" xfId="12896"/>
    <cellStyle name="20% - Accent5 12 5 2" xfId="12897"/>
    <cellStyle name="20% - Accent5 12 6" xfId="12898"/>
    <cellStyle name="20% - Accent5 12 6 2" xfId="12899"/>
    <cellStyle name="20% - Accent5 12 7" xfId="12900"/>
    <cellStyle name="20% - Accent5 12 7 2" xfId="12901"/>
    <cellStyle name="20% - Accent5 12 8" xfId="12902"/>
    <cellStyle name="20% - Accent5 12 8 2" xfId="12903"/>
    <cellStyle name="20% - Accent5 12 9" xfId="12904"/>
    <cellStyle name="20% - Accent5 13" xfId="12905"/>
    <cellStyle name="20% - Accent5 13 2" xfId="12906"/>
    <cellStyle name="20% - Accent5 13 2 2" xfId="12907"/>
    <cellStyle name="20% - Accent5 13 2 2 2" xfId="12908"/>
    <cellStyle name="20% - Accent5 13 2 2 2 2" xfId="12909"/>
    <cellStyle name="20% - Accent5 13 2 2 3" xfId="12910"/>
    <cellStyle name="20% - Accent5 13 2 2 3 2" xfId="12911"/>
    <cellStyle name="20% - Accent5 13 2 2 4" xfId="12912"/>
    <cellStyle name="20% - Accent5 13 2 2 4 2" xfId="12913"/>
    <cellStyle name="20% - Accent5 13 2 2 5" xfId="12914"/>
    <cellStyle name="20% - Accent5 13 2 2 5 2" xfId="12915"/>
    <cellStyle name="20% - Accent5 13 2 2 6" xfId="12916"/>
    <cellStyle name="20% - Accent5 13 2 2 6 2" xfId="12917"/>
    <cellStyle name="20% - Accent5 13 2 2 7" xfId="12918"/>
    <cellStyle name="20% - Accent5 13 2 3" xfId="12919"/>
    <cellStyle name="20% - Accent5 13 2 3 2" xfId="12920"/>
    <cellStyle name="20% - Accent5 13 2 4" xfId="12921"/>
    <cellStyle name="20% - Accent5 13 2 4 2" xfId="12922"/>
    <cellStyle name="20% - Accent5 13 2 5" xfId="12923"/>
    <cellStyle name="20% - Accent5 13 2 5 2" xfId="12924"/>
    <cellStyle name="20% - Accent5 13 2 6" xfId="12925"/>
    <cellStyle name="20% - Accent5 13 2 6 2" xfId="12926"/>
    <cellStyle name="20% - Accent5 13 2 7" xfId="12927"/>
    <cellStyle name="20% - Accent5 13 2 7 2" xfId="12928"/>
    <cellStyle name="20% - Accent5 13 2 8" xfId="12929"/>
    <cellStyle name="20% - Accent5 13 3" xfId="12930"/>
    <cellStyle name="20% - Accent5 13 3 2" xfId="12931"/>
    <cellStyle name="20% - Accent5 13 3 2 2" xfId="12932"/>
    <cellStyle name="20% - Accent5 13 3 3" xfId="12933"/>
    <cellStyle name="20% - Accent5 13 3 3 2" xfId="12934"/>
    <cellStyle name="20% - Accent5 13 3 4" xfId="12935"/>
    <cellStyle name="20% - Accent5 13 3 4 2" xfId="12936"/>
    <cellStyle name="20% - Accent5 13 3 5" xfId="12937"/>
    <cellStyle name="20% - Accent5 13 3 5 2" xfId="12938"/>
    <cellStyle name="20% - Accent5 13 3 6" xfId="12939"/>
    <cellStyle name="20% - Accent5 13 3 6 2" xfId="12940"/>
    <cellStyle name="20% - Accent5 13 3 7" xfId="12941"/>
    <cellStyle name="20% - Accent5 13 4" xfId="12942"/>
    <cellStyle name="20% - Accent5 13 4 2" xfId="12943"/>
    <cellStyle name="20% - Accent5 13 5" xfId="12944"/>
    <cellStyle name="20% - Accent5 13 5 2" xfId="12945"/>
    <cellStyle name="20% - Accent5 13 6" xfId="12946"/>
    <cellStyle name="20% - Accent5 13 6 2" xfId="12947"/>
    <cellStyle name="20% - Accent5 13 7" xfId="12948"/>
    <cellStyle name="20% - Accent5 13 7 2" xfId="12949"/>
    <cellStyle name="20% - Accent5 13 8" xfId="12950"/>
    <cellStyle name="20% - Accent5 13 8 2" xfId="12951"/>
    <cellStyle name="20% - Accent5 13 9" xfId="12952"/>
    <cellStyle name="20% - Accent5 14" xfId="12953"/>
    <cellStyle name="20% - Accent5 14 2" xfId="12954"/>
    <cellStyle name="20% - Accent5 14 2 2" xfId="12955"/>
    <cellStyle name="20% - Accent5 14 2 2 2" xfId="12956"/>
    <cellStyle name="20% - Accent5 14 2 3" xfId="12957"/>
    <cellStyle name="20% - Accent5 14 2 3 2" xfId="12958"/>
    <cellStyle name="20% - Accent5 14 2 4" xfId="12959"/>
    <cellStyle name="20% - Accent5 14 2 4 2" xfId="12960"/>
    <cellStyle name="20% - Accent5 14 2 5" xfId="12961"/>
    <cellStyle name="20% - Accent5 14 2 5 2" xfId="12962"/>
    <cellStyle name="20% - Accent5 14 2 6" xfId="12963"/>
    <cellStyle name="20% - Accent5 14 2 6 2" xfId="12964"/>
    <cellStyle name="20% - Accent5 14 2 7" xfId="12965"/>
    <cellStyle name="20% - Accent5 14 3" xfId="12966"/>
    <cellStyle name="20% - Accent5 14 3 2" xfId="12967"/>
    <cellStyle name="20% - Accent5 14 4" xfId="12968"/>
    <cellStyle name="20% - Accent5 14 4 2" xfId="12969"/>
    <cellStyle name="20% - Accent5 14 5" xfId="12970"/>
    <cellStyle name="20% - Accent5 14 5 2" xfId="12971"/>
    <cellStyle name="20% - Accent5 14 6" xfId="12972"/>
    <cellStyle name="20% - Accent5 14 6 2" xfId="12973"/>
    <cellStyle name="20% - Accent5 14 7" xfId="12974"/>
    <cellStyle name="20% - Accent5 14 7 2" xfId="12975"/>
    <cellStyle name="20% - Accent5 14 8" xfId="12976"/>
    <cellStyle name="20% - Accent5 15" xfId="12977"/>
    <cellStyle name="20% - Accent5 15 2" xfId="12978"/>
    <cellStyle name="20% - Accent5 15 2 2" xfId="12979"/>
    <cellStyle name="20% - Accent5 15 3" xfId="12980"/>
    <cellStyle name="20% - Accent5 15 3 2" xfId="12981"/>
    <cellStyle name="20% - Accent5 15 4" xfId="12982"/>
    <cellStyle name="20% - Accent5 15 4 2" xfId="12983"/>
    <cellStyle name="20% - Accent5 15 5" xfId="12984"/>
    <cellStyle name="20% - Accent5 15 5 2" xfId="12985"/>
    <cellStyle name="20% - Accent5 15 6" xfId="12986"/>
    <cellStyle name="20% - Accent5 15 6 2" xfId="12987"/>
    <cellStyle name="20% - Accent5 15 7" xfId="12988"/>
    <cellStyle name="20% - Accent5 16" xfId="12989"/>
    <cellStyle name="20% - Accent5 2" xfId="12990"/>
    <cellStyle name="20% - Accent5 2 10" xfId="12991"/>
    <cellStyle name="20% - Accent5 2 10 2" xfId="12992"/>
    <cellStyle name="20% - Accent5 2 11" xfId="12993"/>
    <cellStyle name="20% - Accent5 2 11 2" xfId="12994"/>
    <cellStyle name="20% - Accent5 2 12" xfId="12995"/>
    <cellStyle name="20% - Accent5 2 2" xfId="12996"/>
    <cellStyle name="20% - Accent5 2 2 10" xfId="12997"/>
    <cellStyle name="20% - Accent5 2 2 10 2" xfId="12998"/>
    <cellStyle name="20% - Accent5 2 2 11" xfId="12999"/>
    <cellStyle name="20% - Accent5 2 2 2" xfId="13000"/>
    <cellStyle name="20% - Accent5 2 2 2 10" xfId="13001"/>
    <cellStyle name="20% - Accent5 2 2 2 2" xfId="13002"/>
    <cellStyle name="20% - Accent5 2 2 2 2 2" xfId="13003"/>
    <cellStyle name="20% - Accent5 2 2 2 2 2 2" xfId="13004"/>
    <cellStyle name="20% - Accent5 2 2 2 2 2 2 2" xfId="13005"/>
    <cellStyle name="20% - Accent5 2 2 2 2 2 2 2 2" xfId="13006"/>
    <cellStyle name="20% - Accent5 2 2 2 2 2 2 3" xfId="13007"/>
    <cellStyle name="20% - Accent5 2 2 2 2 2 2 3 2" xfId="13008"/>
    <cellStyle name="20% - Accent5 2 2 2 2 2 2 4" xfId="13009"/>
    <cellStyle name="20% - Accent5 2 2 2 2 2 2 4 2" xfId="13010"/>
    <cellStyle name="20% - Accent5 2 2 2 2 2 2 5" xfId="13011"/>
    <cellStyle name="20% - Accent5 2 2 2 2 2 2 5 2" xfId="13012"/>
    <cellStyle name="20% - Accent5 2 2 2 2 2 2 6" xfId="13013"/>
    <cellStyle name="20% - Accent5 2 2 2 2 2 2 6 2" xfId="13014"/>
    <cellStyle name="20% - Accent5 2 2 2 2 2 2 7" xfId="13015"/>
    <cellStyle name="20% - Accent5 2 2 2 2 2 3" xfId="13016"/>
    <cellStyle name="20% - Accent5 2 2 2 2 2 3 2" xfId="13017"/>
    <cellStyle name="20% - Accent5 2 2 2 2 2 4" xfId="13018"/>
    <cellStyle name="20% - Accent5 2 2 2 2 2 4 2" xfId="13019"/>
    <cellStyle name="20% - Accent5 2 2 2 2 2 5" xfId="13020"/>
    <cellStyle name="20% - Accent5 2 2 2 2 2 5 2" xfId="13021"/>
    <cellStyle name="20% - Accent5 2 2 2 2 2 6" xfId="13022"/>
    <cellStyle name="20% - Accent5 2 2 2 2 2 6 2" xfId="13023"/>
    <cellStyle name="20% - Accent5 2 2 2 2 2 7" xfId="13024"/>
    <cellStyle name="20% - Accent5 2 2 2 2 2 7 2" xfId="13025"/>
    <cellStyle name="20% - Accent5 2 2 2 2 2 8" xfId="13026"/>
    <cellStyle name="20% - Accent5 2 2 2 2 3" xfId="13027"/>
    <cellStyle name="20% - Accent5 2 2 2 2 3 2" xfId="13028"/>
    <cellStyle name="20% - Accent5 2 2 2 2 3 2 2" xfId="13029"/>
    <cellStyle name="20% - Accent5 2 2 2 2 3 3" xfId="13030"/>
    <cellStyle name="20% - Accent5 2 2 2 2 3 3 2" xfId="13031"/>
    <cellStyle name="20% - Accent5 2 2 2 2 3 4" xfId="13032"/>
    <cellStyle name="20% - Accent5 2 2 2 2 3 4 2" xfId="13033"/>
    <cellStyle name="20% - Accent5 2 2 2 2 3 5" xfId="13034"/>
    <cellStyle name="20% - Accent5 2 2 2 2 3 5 2" xfId="13035"/>
    <cellStyle name="20% - Accent5 2 2 2 2 3 6" xfId="13036"/>
    <cellStyle name="20% - Accent5 2 2 2 2 3 6 2" xfId="13037"/>
    <cellStyle name="20% - Accent5 2 2 2 2 3 7" xfId="13038"/>
    <cellStyle name="20% - Accent5 2 2 2 2 4" xfId="13039"/>
    <cellStyle name="20% - Accent5 2 2 2 2 4 2" xfId="13040"/>
    <cellStyle name="20% - Accent5 2 2 2 2 5" xfId="13041"/>
    <cellStyle name="20% - Accent5 2 2 2 2 5 2" xfId="13042"/>
    <cellStyle name="20% - Accent5 2 2 2 2 6" xfId="13043"/>
    <cellStyle name="20% - Accent5 2 2 2 2 6 2" xfId="13044"/>
    <cellStyle name="20% - Accent5 2 2 2 2 7" xfId="13045"/>
    <cellStyle name="20% - Accent5 2 2 2 2 7 2" xfId="13046"/>
    <cellStyle name="20% - Accent5 2 2 2 2 8" xfId="13047"/>
    <cellStyle name="20% - Accent5 2 2 2 2 8 2" xfId="13048"/>
    <cellStyle name="20% - Accent5 2 2 2 2 9" xfId="13049"/>
    <cellStyle name="20% - Accent5 2 2 2 3" xfId="13050"/>
    <cellStyle name="20% - Accent5 2 2 2 3 2" xfId="13051"/>
    <cellStyle name="20% - Accent5 2 2 2 3 2 2" xfId="13052"/>
    <cellStyle name="20% - Accent5 2 2 2 3 2 2 2" xfId="13053"/>
    <cellStyle name="20% - Accent5 2 2 2 3 2 3" xfId="13054"/>
    <cellStyle name="20% - Accent5 2 2 2 3 2 3 2" xfId="13055"/>
    <cellStyle name="20% - Accent5 2 2 2 3 2 4" xfId="13056"/>
    <cellStyle name="20% - Accent5 2 2 2 3 2 4 2" xfId="13057"/>
    <cellStyle name="20% - Accent5 2 2 2 3 2 5" xfId="13058"/>
    <cellStyle name="20% - Accent5 2 2 2 3 2 5 2" xfId="13059"/>
    <cellStyle name="20% - Accent5 2 2 2 3 2 6" xfId="13060"/>
    <cellStyle name="20% - Accent5 2 2 2 3 2 6 2" xfId="13061"/>
    <cellStyle name="20% - Accent5 2 2 2 3 2 7" xfId="13062"/>
    <cellStyle name="20% - Accent5 2 2 2 3 3" xfId="13063"/>
    <cellStyle name="20% - Accent5 2 2 2 3 3 2" xfId="13064"/>
    <cellStyle name="20% - Accent5 2 2 2 3 4" xfId="13065"/>
    <cellStyle name="20% - Accent5 2 2 2 3 4 2" xfId="13066"/>
    <cellStyle name="20% - Accent5 2 2 2 3 5" xfId="13067"/>
    <cellStyle name="20% - Accent5 2 2 2 3 5 2" xfId="13068"/>
    <cellStyle name="20% - Accent5 2 2 2 3 6" xfId="13069"/>
    <cellStyle name="20% - Accent5 2 2 2 3 6 2" xfId="13070"/>
    <cellStyle name="20% - Accent5 2 2 2 3 7" xfId="13071"/>
    <cellStyle name="20% - Accent5 2 2 2 3 7 2" xfId="13072"/>
    <cellStyle name="20% - Accent5 2 2 2 3 8" xfId="13073"/>
    <cellStyle name="20% - Accent5 2 2 2 4" xfId="13074"/>
    <cellStyle name="20% - Accent5 2 2 2 4 2" xfId="13075"/>
    <cellStyle name="20% - Accent5 2 2 2 4 2 2" xfId="13076"/>
    <cellStyle name="20% - Accent5 2 2 2 4 3" xfId="13077"/>
    <cellStyle name="20% - Accent5 2 2 2 4 3 2" xfId="13078"/>
    <cellStyle name="20% - Accent5 2 2 2 4 4" xfId="13079"/>
    <cellStyle name="20% - Accent5 2 2 2 4 4 2" xfId="13080"/>
    <cellStyle name="20% - Accent5 2 2 2 4 5" xfId="13081"/>
    <cellStyle name="20% - Accent5 2 2 2 4 5 2" xfId="13082"/>
    <cellStyle name="20% - Accent5 2 2 2 4 6" xfId="13083"/>
    <cellStyle name="20% - Accent5 2 2 2 4 6 2" xfId="13084"/>
    <cellStyle name="20% - Accent5 2 2 2 4 7" xfId="13085"/>
    <cellStyle name="20% - Accent5 2 2 2 5" xfId="13086"/>
    <cellStyle name="20% - Accent5 2 2 2 5 2" xfId="13087"/>
    <cellStyle name="20% - Accent5 2 2 2 6" xfId="13088"/>
    <cellStyle name="20% - Accent5 2 2 2 6 2" xfId="13089"/>
    <cellStyle name="20% - Accent5 2 2 2 7" xfId="13090"/>
    <cellStyle name="20% - Accent5 2 2 2 7 2" xfId="13091"/>
    <cellStyle name="20% - Accent5 2 2 2 8" xfId="13092"/>
    <cellStyle name="20% - Accent5 2 2 2 8 2" xfId="13093"/>
    <cellStyle name="20% - Accent5 2 2 2 9" xfId="13094"/>
    <cellStyle name="20% - Accent5 2 2 2 9 2" xfId="13095"/>
    <cellStyle name="20% - Accent5 2 2 3" xfId="13096"/>
    <cellStyle name="20% - Accent5 2 2 3 2" xfId="13097"/>
    <cellStyle name="20% - Accent5 2 2 3 2 2" xfId="13098"/>
    <cellStyle name="20% - Accent5 2 2 3 2 2 2" xfId="13099"/>
    <cellStyle name="20% - Accent5 2 2 3 2 2 2 2" xfId="13100"/>
    <cellStyle name="20% - Accent5 2 2 3 2 2 3" xfId="13101"/>
    <cellStyle name="20% - Accent5 2 2 3 2 2 3 2" xfId="13102"/>
    <cellStyle name="20% - Accent5 2 2 3 2 2 4" xfId="13103"/>
    <cellStyle name="20% - Accent5 2 2 3 2 2 4 2" xfId="13104"/>
    <cellStyle name="20% - Accent5 2 2 3 2 2 5" xfId="13105"/>
    <cellStyle name="20% - Accent5 2 2 3 2 2 5 2" xfId="13106"/>
    <cellStyle name="20% - Accent5 2 2 3 2 2 6" xfId="13107"/>
    <cellStyle name="20% - Accent5 2 2 3 2 2 6 2" xfId="13108"/>
    <cellStyle name="20% - Accent5 2 2 3 2 2 7" xfId="13109"/>
    <cellStyle name="20% - Accent5 2 2 3 2 3" xfId="13110"/>
    <cellStyle name="20% - Accent5 2 2 3 2 3 2" xfId="13111"/>
    <cellStyle name="20% - Accent5 2 2 3 2 4" xfId="13112"/>
    <cellStyle name="20% - Accent5 2 2 3 2 4 2" xfId="13113"/>
    <cellStyle name="20% - Accent5 2 2 3 2 5" xfId="13114"/>
    <cellStyle name="20% - Accent5 2 2 3 2 5 2" xfId="13115"/>
    <cellStyle name="20% - Accent5 2 2 3 2 6" xfId="13116"/>
    <cellStyle name="20% - Accent5 2 2 3 2 6 2" xfId="13117"/>
    <cellStyle name="20% - Accent5 2 2 3 2 7" xfId="13118"/>
    <cellStyle name="20% - Accent5 2 2 3 2 7 2" xfId="13119"/>
    <cellStyle name="20% - Accent5 2 2 3 2 8" xfId="13120"/>
    <cellStyle name="20% - Accent5 2 2 3 3" xfId="13121"/>
    <cellStyle name="20% - Accent5 2 2 3 3 2" xfId="13122"/>
    <cellStyle name="20% - Accent5 2 2 3 3 2 2" xfId="13123"/>
    <cellStyle name="20% - Accent5 2 2 3 3 3" xfId="13124"/>
    <cellStyle name="20% - Accent5 2 2 3 3 3 2" xfId="13125"/>
    <cellStyle name="20% - Accent5 2 2 3 3 4" xfId="13126"/>
    <cellStyle name="20% - Accent5 2 2 3 3 4 2" xfId="13127"/>
    <cellStyle name="20% - Accent5 2 2 3 3 5" xfId="13128"/>
    <cellStyle name="20% - Accent5 2 2 3 3 5 2" xfId="13129"/>
    <cellStyle name="20% - Accent5 2 2 3 3 6" xfId="13130"/>
    <cellStyle name="20% - Accent5 2 2 3 3 6 2" xfId="13131"/>
    <cellStyle name="20% - Accent5 2 2 3 3 7" xfId="13132"/>
    <cellStyle name="20% - Accent5 2 2 3 4" xfId="13133"/>
    <cellStyle name="20% - Accent5 2 2 3 4 2" xfId="13134"/>
    <cellStyle name="20% - Accent5 2 2 3 5" xfId="13135"/>
    <cellStyle name="20% - Accent5 2 2 3 5 2" xfId="13136"/>
    <cellStyle name="20% - Accent5 2 2 3 6" xfId="13137"/>
    <cellStyle name="20% - Accent5 2 2 3 6 2" xfId="13138"/>
    <cellStyle name="20% - Accent5 2 2 3 7" xfId="13139"/>
    <cellStyle name="20% - Accent5 2 2 3 7 2" xfId="13140"/>
    <cellStyle name="20% - Accent5 2 2 3 8" xfId="13141"/>
    <cellStyle name="20% - Accent5 2 2 3 8 2" xfId="13142"/>
    <cellStyle name="20% - Accent5 2 2 3 9" xfId="13143"/>
    <cellStyle name="20% - Accent5 2 2 4" xfId="13144"/>
    <cellStyle name="20% - Accent5 2 2 4 2" xfId="13145"/>
    <cellStyle name="20% - Accent5 2 2 4 2 2" xfId="13146"/>
    <cellStyle name="20% - Accent5 2 2 4 2 2 2" xfId="13147"/>
    <cellStyle name="20% - Accent5 2 2 4 2 3" xfId="13148"/>
    <cellStyle name="20% - Accent5 2 2 4 2 3 2" xfId="13149"/>
    <cellStyle name="20% - Accent5 2 2 4 2 4" xfId="13150"/>
    <cellStyle name="20% - Accent5 2 2 4 2 4 2" xfId="13151"/>
    <cellStyle name="20% - Accent5 2 2 4 2 5" xfId="13152"/>
    <cellStyle name="20% - Accent5 2 2 4 2 5 2" xfId="13153"/>
    <cellStyle name="20% - Accent5 2 2 4 2 6" xfId="13154"/>
    <cellStyle name="20% - Accent5 2 2 4 2 6 2" xfId="13155"/>
    <cellStyle name="20% - Accent5 2 2 4 2 7" xfId="13156"/>
    <cellStyle name="20% - Accent5 2 2 4 3" xfId="13157"/>
    <cellStyle name="20% - Accent5 2 2 4 3 2" xfId="13158"/>
    <cellStyle name="20% - Accent5 2 2 4 4" xfId="13159"/>
    <cellStyle name="20% - Accent5 2 2 4 4 2" xfId="13160"/>
    <cellStyle name="20% - Accent5 2 2 4 5" xfId="13161"/>
    <cellStyle name="20% - Accent5 2 2 4 5 2" xfId="13162"/>
    <cellStyle name="20% - Accent5 2 2 4 6" xfId="13163"/>
    <cellStyle name="20% - Accent5 2 2 4 6 2" xfId="13164"/>
    <cellStyle name="20% - Accent5 2 2 4 7" xfId="13165"/>
    <cellStyle name="20% - Accent5 2 2 4 7 2" xfId="13166"/>
    <cellStyle name="20% - Accent5 2 2 4 8" xfId="13167"/>
    <cellStyle name="20% - Accent5 2 2 5" xfId="13168"/>
    <cellStyle name="20% - Accent5 2 2 5 2" xfId="13169"/>
    <cellStyle name="20% - Accent5 2 2 5 2 2" xfId="13170"/>
    <cellStyle name="20% - Accent5 2 2 5 3" xfId="13171"/>
    <cellStyle name="20% - Accent5 2 2 5 3 2" xfId="13172"/>
    <cellStyle name="20% - Accent5 2 2 5 4" xfId="13173"/>
    <cellStyle name="20% - Accent5 2 2 5 4 2" xfId="13174"/>
    <cellStyle name="20% - Accent5 2 2 5 5" xfId="13175"/>
    <cellStyle name="20% - Accent5 2 2 5 5 2" xfId="13176"/>
    <cellStyle name="20% - Accent5 2 2 5 6" xfId="13177"/>
    <cellStyle name="20% - Accent5 2 2 5 6 2" xfId="13178"/>
    <cellStyle name="20% - Accent5 2 2 5 7" xfId="13179"/>
    <cellStyle name="20% - Accent5 2 2 6" xfId="13180"/>
    <cellStyle name="20% - Accent5 2 2 6 2" xfId="13181"/>
    <cellStyle name="20% - Accent5 2 2 7" xfId="13182"/>
    <cellStyle name="20% - Accent5 2 2 7 2" xfId="13183"/>
    <cellStyle name="20% - Accent5 2 2 8" xfId="13184"/>
    <cellStyle name="20% - Accent5 2 2 8 2" xfId="13185"/>
    <cellStyle name="20% - Accent5 2 2 9" xfId="13186"/>
    <cellStyle name="20% - Accent5 2 2 9 2" xfId="13187"/>
    <cellStyle name="20% - Accent5 2 3" xfId="13188"/>
    <cellStyle name="20% - Accent5 2 3 10" xfId="13189"/>
    <cellStyle name="20% - Accent5 2 3 2" xfId="13190"/>
    <cellStyle name="20% - Accent5 2 3 2 2" xfId="13191"/>
    <cellStyle name="20% - Accent5 2 3 2 2 2" xfId="13192"/>
    <cellStyle name="20% - Accent5 2 3 2 2 2 2" xfId="13193"/>
    <cellStyle name="20% - Accent5 2 3 2 2 2 2 2" xfId="13194"/>
    <cellStyle name="20% - Accent5 2 3 2 2 2 3" xfId="13195"/>
    <cellStyle name="20% - Accent5 2 3 2 2 2 3 2" xfId="13196"/>
    <cellStyle name="20% - Accent5 2 3 2 2 2 4" xfId="13197"/>
    <cellStyle name="20% - Accent5 2 3 2 2 2 4 2" xfId="13198"/>
    <cellStyle name="20% - Accent5 2 3 2 2 2 5" xfId="13199"/>
    <cellStyle name="20% - Accent5 2 3 2 2 2 5 2" xfId="13200"/>
    <cellStyle name="20% - Accent5 2 3 2 2 2 6" xfId="13201"/>
    <cellStyle name="20% - Accent5 2 3 2 2 2 6 2" xfId="13202"/>
    <cellStyle name="20% - Accent5 2 3 2 2 2 7" xfId="13203"/>
    <cellStyle name="20% - Accent5 2 3 2 2 3" xfId="13204"/>
    <cellStyle name="20% - Accent5 2 3 2 2 3 2" xfId="13205"/>
    <cellStyle name="20% - Accent5 2 3 2 2 4" xfId="13206"/>
    <cellStyle name="20% - Accent5 2 3 2 2 4 2" xfId="13207"/>
    <cellStyle name="20% - Accent5 2 3 2 2 5" xfId="13208"/>
    <cellStyle name="20% - Accent5 2 3 2 2 5 2" xfId="13209"/>
    <cellStyle name="20% - Accent5 2 3 2 2 6" xfId="13210"/>
    <cellStyle name="20% - Accent5 2 3 2 2 6 2" xfId="13211"/>
    <cellStyle name="20% - Accent5 2 3 2 2 7" xfId="13212"/>
    <cellStyle name="20% - Accent5 2 3 2 2 7 2" xfId="13213"/>
    <cellStyle name="20% - Accent5 2 3 2 2 8" xfId="13214"/>
    <cellStyle name="20% - Accent5 2 3 2 3" xfId="13215"/>
    <cellStyle name="20% - Accent5 2 3 2 3 2" xfId="13216"/>
    <cellStyle name="20% - Accent5 2 3 2 3 2 2" xfId="13217"/>
    <cellStyle name="20% - Accent5 2 3 2 3 3" xfId="13218"/>
    <cellStyle name="20% - Accent5 2 3 2 3 3 2" xfId="13219"/>
    <cellStyle name="20% - Accent5 2 3 2 3 4" xfId="13220"/>
    <cellStyle name="20% - Accent5 2 3 2 3 4 2" xfId="13221"/>
    <cellStyle name="20% - Accent5 2 3 2 3 5" xfId="13222"/>
    <cellStyle name="20% - Accent5 2 3 2 3 5 2" xfId="13223"/>
    <cellStyle name="20% - Accent5 2 3 2 3 6" xfId="13224"/>
    <cellStyle name="20% - Accent5 2 3 2 3 6 2" xfId="13225"/>
    <cellStyle name="20% - Accent5 2 3 2 3 7" xfId="13226"/>
    <cellStyle name="20% - Accent5 2 3 2 4" xfId="13227"/>
    <cellStyle name="20% - Accent5 2 3 2 4 2" xfId="13228"/>
    <cellStyle name="20% - Accent5 2 3 2 5" xfId="13229"/>
    <cellStyle name="20% - Accent5 2 3 2 5 2" xfId="13230"/>
    <cellStyle name="20% - Accent5 2 3 2 6" xfId="13231"/>
    <cellStyle name="20% - Accent5 2 3 2 6 2" xfId="13232"/>
    <cellStyle name="20% - Accent5 2 3 2 7" xfId="13233"/>
    <cellStyle name="20% - Accent5 2 3 2 7 2" xfId="13234"/>
    <cellStyle name="20% - Accent5 2 3 2 8" xfId="13235"/>
    <cellStyle name="20% - Accent5 2 3 2 8 2" xfId="13236"/>
    <cellStyle name="20% - Accent5 2 3 2 9" xfId="13237"/>
    <cellStyle name="20% - Accent5 2 3 3" xfId="13238"/>
    <cellStyle name="20% - Accent5 2 3 3 2" xfId="13239"/>
    <cellStyle name="20% - Accent5 2 3 3 2 2" xfId="13240"/>
    <cellStyle name="20% - Accent5 2 3 3 2 2 2" xfId="13241"/>
    <cellStyle name="20% - Accent5 2 3 3 2 3" xfId="13242"/>
    <cellStyle name="20% - Accent5 2 3 3 2 3 2" xfId="13243"/>
    <cellStyle name="20% - Accent5 2 3 3 2 4" xfId="13244"/>
    <cellStyle name="20% - Accent5 2 3 3 2 4 2" xfId="13245"/>
    <cellStyle name="20% - Accent5 2 3 3 2 5" xfId="13246"/>
    <cellStyle name="20% - Accent5 2 3 3 2 5 2" xfId="13247"/>
    <cellStyle name="20% - Accent5 2 3 3 2 6" xfId="13248"/>
    <cellStyle name="20% - Accent5 2 3 3 2 6 2" xfId="13249"/>
    <cellStyle name="20% - Accent5 2 3 3 2 7" xfId="13250"/>
    <cellStyle name="20% - Accent5 2 3 3 3" xfId="13251"/>
    <cellStyle name="20% - Accent5 2 3 3 3 2" xfId="13252"/>
    <cellStyle name="20% - Accent5 2 3 3 4" xfId="13253"/>
    <cellStyle name="20% - Accent5 2 3 3 4 2" xfId="13254"/>
    <cellStyle name="20% - Accent5 2 3 3 5" xfId="13255"/>
    <cellStyle name="20% - Accent5 2 3 3 5 2" xfId="13256"/>
    <cellStyle name="20% - Accent5 2 3 3 6" xfId="13257"/>
    <cellStyle name="20% - Accent5 2 3 3 6 2" xfId="13258"/>
    <cellStyle name="20% - Accent5 2 3 3 7" xfId="13259"/>
    <cellStyle name="20% - Accent5 2 3 3 7 2" xfId="13260"/>
    <cellStyle name="20% - Accent5 2 3 3 8" xfId="13261"/>
    <cellStyle name="20% - Accent5 2 3 4" xfId="13262"/>
    <cellStyle name="20% - Accent5 2 3 4 2" xfId="13263"/>
    <cellStyle name="20% - Accent5 2 3 4 2 2" xfId="13264"/>
    <cellStyle name="20% - Accent5 2 3 4 3" xfId="13265"/>
    <cellStyle name="20% - Accent5 2 3 4 3 2" xfId="13266"/>
    <cellStyle name="20% - Accent5 2 3 4 4" xfId="13267"/>
    <cellStyle name="20% - Accent5 2 3 4 4 2" xfId="13268"/>
    <cellStyle name="20% - Accent5 2 3 4 5" xfId="13269"/>
    <cellStyle name="20% - Accent5 2 3 4 5 2" xfId="13270"/>
    <cellStyle name="20% - Accent5 2 3 4 6" xfId="13271"/>
    <cellStyle name="20% - Accent5 2 3 4 6 2" xfId="13272"/>
    <cellStyle name="20% - Accent5 2 3 4 7" xfId="13273"/>
    <cellStyle name="20% - Accent5 2 3 5" xfId="13274"/>
    <cellStyle name="20% - Accent5 2 3 5 2" xfId="13275"/>
    <cellStyle name="20% - Accent5 2 3 6" xfId="13276"/>
    <cellStyle name="20% - Accent5 2 3 6 2" xfId="13277"/>
    <cellStyle name="20% - Accent5 2 3 7" xfId="13278"/>
    <cellStyle name="20% - Accent5 2 3 7 2" xfId="13279"/>
    <cellStyle name="20% - Accent5 2 3 8" xfId="13280"/>
    <cellStyle name="20% - Accent5 2 3 8 2" xfId="13281"/>
    <cellStyle name="20% - Accent5 2 3 9" xfId="13282"/>
    <cellStyle name="20% - Accent5 2 3 9 2" xfId="13283"/>
    <cellStyle name="20% - Accent5 2 4" xfId="13284"/>
    <cellStyle name="20% - Accent5 2 4 2" xfId="13285"/>
    <cellStyle name="20% - Accent5 2 4 2 2" xfId="13286"/>
    <cellStyle name="20% - Accent5 2 4 2 2 2" xfId="13287"/>
    <cellStyle name="20% - Accent5 2 4 2 2 2 2" xfId="13288"/>
    <cellStyle name="20% - Accent5 2 4 2 2 3" xfId="13289"/>
    <cellStyle name="20% - Accent5 2 4 2 2 3 2" xfId="13290"/>
    <cellStyle name="20% - Accent5 2 4 2 2 4" xfId="13291"/>
    <cellStyle name="20% - Accent5 2 4 2 2 4 2" xfId="13292"/>
    <cellStyle name="20% - Accent5 2 4 2 2 5" xfId="13293"/>
    <cellStyle name="20% - Accent5 2 4 2 2 5 2" xfId="13294"/>
    <cellStyle name="20% - Accent5 2 4 2 2 6" xfId="13295"/>
    <cellStyle name="20% - Accent5 2 4 2 2 6 2" xfId="13296"/>
    <cellStyle name="20% - Accent5 2 4 2 2 7" xfId="13297"/>
    <cellStyle name="20% - Accent5 2 4 2 3" xfId="13298"/>
    <cellStyle name="20% - Accent5 2 4 2 3 2" xfId="13299"/>
    <cellStyle name="20% - Accent5 2 4 2 4" xfId="13300"/>
    <cellStyle name="20% - Accent5 2 4 2 4 2" xfId="13301"/>
    <cellStyle name="20% - Accent5 2 4 2 5" xfId="13302"/>
    <cellStyle name="20% - Accent5 2 4 2 5 2" xfId="13303"/>
    <cellStyle name="20% - Accent5 2 4 2 6" xfId="13304"/>
    <cellStyle name="20% - Accent5 2 4 2 6 2" xfId="13305"/>
    <cellStyle name="20% - Accent5 2 4 2 7" xfId="13306"/>
    <cellStyle name="20% - Accent5 2 4 2 7 2" xfId="13307"/>
    <cellStyle name="20% - Accent5 2 4 2 8" xfId="13308"/>
    <cellStyle name="20% - Accent5 2 4 3" xfId="13309"/>
    <cellStyle name="20% - Accent5 2 4 3 2" xfId="13310"/>
    <cellStyle name="20% - Accent5 2 4 3 2 2" xfId="13311"/>
    <cellStyle name="20% - Accent5 2 4 3 3" xfId="13312"/>
    <cellStyle name="20% - Accent5 2 4 3 3 2" xfId="13313"/>
    <cellStyle name="20% - Accent5 2 4 3 4" xfId="13314"/>
    <cellStyle name="20% - Accent5 2 4 3 4 2" xfId="13315"/>
    <cellStyle name="20% - Accent5 2 4 3 5" xfId="13316"/>
    <cellStyle name="20% - Accent5 2 4 3 5 2" xfId="13317"/>
    <cellStyle name="20% - Accent5 2 4 3 6" xfId="13318"/>
    <cellStyle name="20% - Accent5 2 4 3 6 2" xfId="13319"/>
    <cellStyle name="20% - Accent5 2 4 3 7" xfId="13320"/>
    <cellStyle name="20% - Accent5 2 4 4" xfId="13321"/>
    <cellStyle name="20% - Accent5 2 4 4 2" xfId="13322"/>
    <cellStyle name="20% - Accent5 2 4 5" xfId="13323"/>
    <cellStyle name="20% - Accent5 2 4 5 2" xfId="13324"/>
    <cellStyle name="20% - Accent5 2 4 6" xfId="13325"/>
    <cellStyle name="20% - Accent5 2 4 6 2" xfId="13326"/>
    <cellStyle name="20% - Accent5 2 4 7" xfId="13327"/>
    <cellStyle name="20% - Accent5 2 4 7 2" xfId="13328"/>
    <cellStyle name="20% - Accent5 2 4 8" xfId="13329"/>
    <cellStyle name="20% - Accent5 2 4 8 2" xfId="13330"/>
    <cellStyle name="20% - Accent5 2 4 9" xfId="13331"/>
    <cellStyle name="20% - Accent5 2 5" xfId="13332"/>
    <cellStyle name="20% - Accent5 2 5 2" xfId="13333"/>
    <cellStyle name="20% - Accent5 2 5 2 2" xfId="13334"/>
    <cellStyle name="20% - Accent5 2 5 2 2 2" xfId="13335"/>
    <cellStyle name="20% - Accent5 2 5 2 3" xfId="13336"/>
    <cellStyle name="20% - Accent5 2 5 2 3 2" xfId="13337"/>
    <cellStyle name="20% - Accent5 2 5 2 4" xfId="13338"/>
    <cellStyle name="20% - Accent5 2 5 2 4 2" xfId="13339"/>
    <cellStyle name="20% - Accent5 2 5 2 5" xfId="13340"/>
    <cellStyle name="20% - Accent5 2 5 2 5 2" xfId="13341"/>
    <cellStyle name="20% - Accent5 2 5 2 6" xfId="13342"/>
    <cellStyle name="20% - Accent5 2 5 2 6 2" xfId="13343"/>
    <cellStyle name="20% - Accent5 2 5 2 7" xfId="13344"/>
    <cellStyle name="20% - Accent5 2 5 3" xfId="13345"/>
    <cellStyle name="20% - Accent5 2 5 3 2" xfId="13346"/>
    <cellStyle name="20% - Accent5 2 5 4" xfId="13347"/>
    <cellStyle name="20% - Accent5 2 5 4 2" xfId="13348"/>
    <cellStyle name="20% - Accent5 2 5 5" xfId="13349"/>
    <cellStyle name="20% - Accent5 2 5 5 2" xfId="13350"/>
    <cellStyle name="20% - Accent5 2 5 6" xfId="13351"/>
    <cellStyle name="20% - Accent5 2 5 6 2" xfId="13352"/>
    <cellStyle name="20% - Accent5 2 5 7" xfId="13353"/>
    <cellStyle name="20% - Accent5 2 5 7 2" xfId="13354"/>
    <cellStyle name="20% - Accent5 2 5 8" xfId="13355"/>
    <cellStyle name="20% - Accent5 2 6" xfId="13356"/>
    <cellStyle name="20% - Accent5 2 6 2" xfId="13357"/>
    <cellStyle name="20% - Accent5 2 6 2 2" xfId="13358"/>
    <cellStyle name="20% - Accent5 2 6 3" xfId="13359"/>
    <cellStyle name="20% - Accent5 2 6 3 2" xfId="13360"/>
    <cellStyle name="20% - Accent5 2 6 4" xfId="13361"/>
    <cellStyle name="20% - Accent5 2 6 4 2" xfId="13362"/>
    <cellStyle name="20% - Accent5 2 6 5" xfId="13363"/>
    <cellStyle name="20% - Accent5 2 6 5 2" xfId="13364"/>
    <cellStyle name="20% - Accent5 2 6 6" xfId="13365"/>
    <cellStyle name="20% - Accent5 2 6 6 2" xfId="13366"/>
    <cellStyle name="20% - Accent5 2 6 7" xfId="13367"/>
    <cellStyle name="20% - Accent5 2 7" xfId="13368"/>
    <cellStyle name="20% - Accent5 2 7 2" xfId="13369"/>
    <cellStyle name="20% - Accent5 2 8" xfId="13370"/>
    <cellStyle name="20% - Accent5 2 8 2" xfId="13371"/>
    <cellStyle name="20% - Accent5 2 9" xfId="13372"/>
    <cellStyle name="20% - Accent5 2 9 2" xfId="13373"/>
    <cellStyle name="20% - Accent5 3" xfId="13374"/>
    <cellStyle name="20% - Accent5 3 10" xfId="13375"/>
    <cellStyle name="20% - Accent5 3 10 2" xfId="13376"/>
    <cellStyle name="20% - Accent5 3 11" xfId="13377"/>
    <cellStyle name="20% - Accent5 3 11 2" xfId="13378"/>
    <cellStyle name="20% - Accent5 3 12" xfId="13379"/>
    <cellStyle name="20% - Accent5 3 2" xfId="13380"/>
    <cellStyle name="20% - Accent5 3 2 10" xfId="13381"/>
    <cellStyle name="20% - Accent5 3 2 10 2" xfId="13382"/>
    <cellStyle name="20% - Accent5 3 2 11" xfId="13383"/>
    <cellStyle name="20% - Accent5 3 2 2" xfId="13384"/>
    <cellStyle name="20% - Accent5 3 2 2 10" xfId="13385"/>
    <cellStyle name="20% - Accent5 3 2 2 2" xfId="13386"/>
    <cellStyle name="20% - Accent5 3 2 2 2 2" xfId="13387"/>
    <cellStyle name="20% - Accent5 3 2 2 2 2 2" xfId="13388"/>
    <cellStyle name="20% - Accent5 3 2 2 2 2 2 2" xfId="13389"/>
    <cellStyle name="20% - Accent5 3 2 2 2 2 2 2 2" xfId="13390"/>
    <cellStyle name="20% - Accent5 3 2 2 2 2 2 3" xfId="13391"/>
    <cellStyle name="20% - Accent5 3 2 2 2 2 2 3 2" xfId="13392"/>
    <cellStyle name="20% - Accent5 3 2 2 2 2 2 4" xfId="13393"/>
    <cellStyle name="20% - Accent5 3 2 2 2 2 2 4 2" xfId="13394"/>
    <cellStyle name="20% - Accent5 3 2 2 2 2 2 5" xfId="13395"/>
    <cellStyle name="20% - Accent5 3 2 2 2 2 2 5 2" xfId="13396"/>
    <cellStyle name="20% - Accent5 3 2 2 2 2 2 6" xfId="13397"/>
    <cellStyle name="20% - Accent5 3 2 2 2 2 2 6 2" xfId="13398"/>
    <cellStyle name="20% - Accent5 3 2 2 2 2 2 7" xfId="13399"/>
    <cellStyle name="20% - Accent5 3 2 2 2 2 3" xfId="13400"/>
    <cellStyle name="20% - Accent5 3 2 2 2 2 3 2" xfId="13401"/>
    <cellStyle name="20% - Accent5 3 2 2 2 2 4" xfId="13402"/>
    <cellStyle name="20% - Accent5 3 2 2 2 2 4 2" xfId="13403"/>
    <cellStyle name="20% - Accent5 3 2 2 2 2 5" xfId="13404"/>
    <cellStyle name="20% - Accent5 3 2 2 2 2 5 2" xfId="13405"/>
    <cellStyle name="20% - Accent5 3 2 2 2 2 6" xfId="13406"/>
    <cellStyle name="20% - Accent5 3 2 2 2 2 6 2" xfId="13407"/>
    <cellStyle name="20% - Accent5 3 2 2 2 2 7" xfId="13408"/>
    <cellStyle name="20% - Accent5 3 2 2 2 2 7 2" xfId="13409"/>
    <cellStyle name="20% - Accent5 3 2 2 2 2 8" xfId="13410"/>
    <cellStyle name="20% - Accent5 3 2 2 2 3" xfId="13411"/>
    <cellStyle name="20% - Accent5 3 2 2 2 3 2" xfId="13412"/>
    <cellStyle name="20% - Accent5 3 2 2 2 3 2 2" xfId="13413"/>
    <cellStyle name="20% - Accent5 3 2 2 2 3 3" xfId="13414"/>
    <cellStyle name="20% - Accent5 3 2 2 2 3 3 2" xfId="13415"/>
    <cellStyle name="20% - Accent5 3 2 2 2 3 4" xfId="13416"/>
    <cellStyle name="20% - Accent5 3 2 2 2 3 4 2" xfId="13417"/>
    <cellStyle name="20% - Accent5 3 2 2 2 3 5" xfId="13418"/>
    <cellStyle name="20% - Accent5 3 2 2 2 3 5 2" xfId="13419"/>
    <cellStyle name="20% - Accent5 3 2 2 2 3 6" xfId="13420"/>
    <cellStyle name="20% - Accent5 3 2 2 2 3 6 2" xfId="13421"/>
    <cellStyle name="20% - Accent5 3 2 2 2 3 7" xfId="13422"/>
    <cellStyle name="20% - Accent5 3 2 2 2 4" xfId="13423"/>
    <cellStyle name="20% - Accent5 3 2 2 2 4 2" xfId="13424"/>
    <cellStyle name="20% - Accent5 3 2 2 2 5" xfId="13425"/>
    <cellStyle name="20% - Accent5 3 2 2 2 5 2" xfId="13426"/>
    <cellStyle name="20% - Accent5 3 2 2 2 6" xfId="13427"/>
    <cellStyle name="20% - Accent5 3 2 2 2 6 2" xfId="13428"/>
    <cellStyle name="20% - Accent5 3 2 2 2 7" xfId="13429"/>
    <cellStyle name="20% - Accent5 3 2 2 2 7 2" xfId="13430"/>
    <cellStyle name="20% - Accent5 3 2 2 2 8" xfId="13431"/>
    <cellStyle name="20% - Accent5 3 2 2 2 8 2" xfId="13432"/>
    <cellStyle name="20% - Accent5 3 2 2 2 9" xfId="13433"/>
    <cellStyle name="20% - Accent5 3 2 2 3" xfId="13434"/>
    <cellStyle name="20% - Accent5 3 2 2 3 2" xfId="13435"/>
    <cellStyle name="20% - Accent5 3 2 2 3 2 2" xfId="13436"/>
    <cellStyle name="20% - Accent5 3 2 2 3 2 2 2" xfId="13437"/>
    <cellStyle name="20% - Accent5 3 2 2 3 2 3" xfId="13438"/>
    <cellStyle name="20% - Accent5 3 2 2 3 2 3 2" xfId="13439"/>
    <cellStyle name="20% - Accent5 3 2 2 3 2 4" xfId="13440"/>
    <cellStyle name="20% - Accent5 3 2 2 3 2 4 2" xfId="13441"/>
    <cellStyle name="20% - Accent5 3 2 2 3 2 5" xfId="13442"/>
    <cellStyle name="20% - Accent5 3 2 2 3 2 5 2" xfId="13443"/>
    <cellStyle name="20% - Accent5 3 2 2 3 2 6" xfId="13444"/>
    <cellStyle name="20% - Accent5 3 2 2 3 2 6 2" xfId="13445"/>
    <cellStyle name="20% - Accent5 3 2 2 3 2 7" xfId="13446"/>
    <cellStyle name="20% - Accent5 3 2 2 3 3" xfId="13447"/>
    <cellStyle name="20% - Accent5 3 2 2 3 3 2" xfId="13448"/>
    <cellStyle name="20% - Accent5 3 2 2 3 4" xfId="13449"/>
    <cellStyle name="20% - Accent5 3 2 2 3 4 2" xfId="13450"/>
    <cellStyle name="20% - Accent5 3 2 2 3 5" xfId="13451"/>
    <cellStyle name="20% - Accent5 3 2 2 3 5 2" xfId="13452"/>
    <cellStyle name="20% - Accent5 3 2 2 3 6" xfId="13453"/>
    <cellStyle name="20% - Accent5 3 2 2 3 6 2" xfId="13454"/>
    <cellStyle name="20% - Accent5 3 2 2 3 7" xfId="13455"/>
    <cellStyle name="20% - Accent5 3 2 2 3 7 2" xfId="13456"/>
    <cellStyle name="20% - Accent5 3 2 2 3 8" xfId="13457"/>
    <cellStyle name="20% - Accent5 3 2 2 4" xfId="13458"/>
    <cellStyle name="20% - Accent5 3 2 2 4 2" xfId="13459"/>
    <cellStyle name="20% - Accent5 3 2 2 4 2 2" xfId="13460"/>
    <cellStyle name="20% - Accent5 3 2 2 4 3" xfId="13461"/>
    <cellStyle name="20% - Accent5 3 2 2 4 3 2" xfId="13462"/>
    <cellStyle name="20% - Accent5 3 2 2 4 4" xfId="13463"/>
    <cellStyle name="20% - Accent5 3 2 2 4 4 2" xfId="13464"/>
    <cellStyle name="20% - Accent5 3 2 2 4 5" xfId="13465"/>
    <cellStyle name="20% - Accent5 3 2 2 4 5 2" xfId="13466"/>
    <cellStyle name="20% - Accent5 3 2 2 4 6" xfId="13467"/>
    <cellStyle name="20% - Accent5 3 2 2 4 6 2" xfId="13468"/>
    <cellStyle name="20% - Accent5 3 2 2 4 7" xfId="13469"/>
    <cellStyle name="20% - Accent5 3 2 2 5" xfId="13470"/>
    <cellStyle name="20% - Accent5 3 2 2 5 2" xfId="13471"/>
    <cellStyle name="20% - Accent5 3 2 2 6" xfId="13472"/>
    <cellStyle name="20% - Accent5 3 2 2 6 2" xfId="13473"/>
    <cellStyle name="20% - Accent5 3 2 2 7" xfId="13474"/>
    <cellStyle name="20% - Accent5 3 2 2 7 2" xfId="13475"/>
    <cellStyle name="20% - Accent5 3 2 2 8" xfId="13476"/>
    <cellStyle name="20% - Accent5 3 2 2 8 2" xfId="13477"/>
    <cellStyle name="20% - Accent5 3 2 2 9" xfId="13478"/>
    <cellStyle name="20% - Accent5 3 2 2 9 2" xfId="13479"/>
    <cellStyle name="20% - Accent5 3 2 3" xfId="13480"/>
    <cellStyle name="20% - Accent5 3 2 3 2" xfId="13481"/>
    <cellStyle name="20% - Accent5 3 2 3 2 2" xfId="13482"/>
    <cellStyle name="20% - Accent5 3 2 3 2 2 2" xfId="13483"/>
    <cellStyle name="20% - Accent5 3 2 3 2 2 2 2" xfId="13484"/>
    <cellStyle name="20% - Accent5 3 2 3 2 2 3" xfId="13485"/>
    <cellStyle name="20% - Accent5 3 2 3 2 2 3 2" xfId="13486"/>
    <cellStyle name="20% - Accent5 3 2 3 2 2 4" xfId="13487"/>
    <cellStyle name="20% - Accent5 3 2 3 2 2 4 2" xfId="13488"/>
    <cellStyle name="20% - Accent5 3 2 3 2 2 5" xfId="13489"/>
    <cellStyle name="20% - Accent5 3 2 3 2 2 5 2" xfId="13490"/>
    <cellStyle name="20% - Accent5 3 2 3 2 2 6" xfId="13491"/>
    <cellStyle name="20% - Accent5 3 2 3 2 2 6 2" xfId="13492"/>
    <cellStyle name="20% - Accent5 3 2 3 2 2 7" xfId="13493"/>
    <cellStyle name="20% - Accent5 3 2 3 2 3" xfId="13494"/>
    <cellStyle name="20% - Accent5 3 2 3 2 3 2" xfId="13495"/>
    <cellStyle name="20% - Accent5 3 2 3 2 4" xfId="13496"/>
    <cellStyle name="20% - Accent5 3 2 3 2 4 2" xfId="13497"/>
    <cellStyle name="20% - Accent5 3 2 3 2 5" xfId="13498"/>
    <cellStyle name="20% - Accent5 3 2 3 2 5 2" xfId="13499"/>
    <cellStyle name="20% - Accent5 3 2 3 2 6" xfId="13500"/>
    <cellStyle name="20% - Accent5 3 2 3 2 6 2" xfId="13501"/>
    <cellStyle name="20% - Accent5 3 2 3 2 7" xfId="13502"/>
    <cellStyle name="20% - Accent5 3 2 3 2 7 2" xfId="13503"/>
    <cellStyle name="20% - Accent5 3 2 3 2 8" xfId="13504"/>
    <cellStyle name="20% - Accent5 3 2 3 3" xfId="13505"/>
    <cellStyle name="20% - Accent5 3 2 3 3 2" xfId="13506"/>
    <cellStyle name="20% - Accent5 3 2 3 3 2 2" xfId="13507"/>
    <cellStyle name="20% - Accent5 3 2 3 3 3" xfId="13508"/>
    <cellStyle name="20% - Accent5 3 2 3 3 3 2" xfId="13509"/>
    <cellStyle name="20% - Accent5 3 2 3 3 4" xfId="13510"/>
    <cellStyle name="20% - Accent5 3 2 3 3 4 2" xfId="13511"/>
    <cellStyle name="20% - Accent5 3 2 3 3 5" xfId="13512"/>
    <cellStyle name="20% - Accent5 3 2 3 3 5 2" xfId="13513"/>
    <cellStyle name="20% - Accent5 3 2 3 3 6" xfId="13514"/>
    <cellStyle name="20% - Accent5 3 2 3 3 6 2" xfId="13515"/>
    <cellStyle name="20% - Accent5 3 2 3 3 7" xfId="13516"/>
    <cellStyle name="20% - Accent5 3 2 3 4" xfId="13517"/>
    <cellStyle name="20% - Accent5 3 2 3 4 2" xfId="13518"/>
    <cellStyle name="20% - Accent5 3 2 3 5" xfId="13519"/>
    <cellStyle name="20% - Accent5 3 2 3 5 2" xfId="13520"/>
    <cellStyle name="20% - Accent5 3 2 3 6" xfId="13521"/>
    <cellStyle name="20% - Accent5 3 2 3 6 2" xfId="13522"/>
    <cellStyle name="20% - Accent5 3 2 3 7" xfId="13523"/>
    <cellStyle name="20% - Accent5 3 2 3 7 2" xfId="13524"/>
    <cellStyle name="20% - Accent5 3 2 3 8" xfId="13525"/>
    <cellStyle name="20% - Accent5 3 2 3 8 2" xfId="13526"/>
    <cellStyle name="20% - Accent5 3 2 3 9" xfId="13527"/>
    <cellStyle name="20% - Accent5 3 2 4" xfId="13528"/>
    <cellStyle name="20% - Accent5 3 2 4 2" xfId="13529"/>
    <cellStyle name="20% - Accent5 3 2 4 2 2" xfId="13530"/>
    <cellStyle name="20% - Accent5 3 2 4 2 2 2" xfId="13531"/>
    <cellStyle name="20% - Accent5 3 2 4 2 3" xfId="13532"/>
    <cellStyle name="20% - Accent5 3 2 4 2 3 2" xfId="13533"/>
    <cellStyle name="20% - Accent5 3 2 4 2 4" xfId="13534"/>
    <cellStyle name="20% - Accent5 3 2 4 2 4 2" xfId="13535"/>
    <cellStyle name="20% - Accent5 3 2 4 2 5" xfId="13536"/>
    <cellStyle name="20% - Accent5 3 2 4 2 5 2" xfId="13537"/>
    <cellStyle name="20% - Accent5 3 2 4 2 6" xfId="13538"/>
    <cellStyle name="20% - Accent5 3 2 4 2 6 2" xfId="13539"/>
    <cellStyle name="20% - Accent5 3 2 4 2 7" xfId="13540"/>
    <cellStyle name="20% - Accent5 3 2 4 3" xfId="13541"/>
    <cellStyle name="20% - Accent5 3 2 4 3 2" xfId="13542"/>
    <cellStyle name="20% - Accent5 3 2 4 4" xfId="13543"/>
    <cellStyle name="20% - Accent5 3 2 4 4 2" xfId="13544"/>
    <cellStyle name="20% - Accent5 3 2 4 5" xfId="13545"/>
    <cellStyle name="20% - Accent5 3 2 4 5 2" xfId="13546"/>
    <cellStyle name="20% - Accent5 3 2 4 6" xfId="13547"/>
    <cellStyle name="20% - Accent5 3 2 4 6 2" xfId="13548"/>
    <cellStyle name="20% - Accent5 3 2 4 7" xfId="13549"/>
    <cellStyle name="20% - Accent5 3 2 4 7 2" xfId="13550"/>
    <cellStyle name="20% - Accent5 3 2 4 8" xfId="13551"/>
    <cellStyle name="20% - Accent5 3 2 5" xfId="13552"/>
    <cellStyle name="20% - Accent5 3 2 5 2" xfId="13553"/>
    <cellStyle name="20% - Accent5 3 2 5 2 2" xfId="13554"/>
    <cellStyle name="20% - Accent5 3 2 5 3" xfId="13555"/>
    <cellStyle name="20% - Accent5 3 2 5 3 2" xfId="13556"/>
    <cellStyle name="20% - Accent5 3 2 5 4" xfId="13557"/>
    <cellStyle name="20% - Accent5 3 2 5 4 2" xfId="13558"/>
    <cellStyle name="20% - Accent5 3 2 5 5" xfId="13559"/>
    <cellStyle name="20% - Accent5 3 2 5 5 2" xfId="13560"/>
    <cellStyle name="20% - Accent5 3 2 5 6" xfId="13561"/>
    <cellStyle name="20% - Accent5 3 2 5 6 2" xfId="13562"/>
    <cellStyle name="20% - Accent5 3 2 5 7" xfId="13563"/>
    <cellStyle name="20% - Accent5 3 2 6" xfId="13564"/>
    <cellStyle name="20% - Accent5 3 2 6 2" xfId="13565"/>
    <cellStyle name="20% - Accent5 3 2 7" xfId="13566"/>
    <cellStyle name="20% - Accent5 3 2 7 2" xfId="13567"/>
    <cellStyle name="20% - Accent5 3 2 8" xfId="13568"/>
    <cellStyle name="20% - Accent5 3 2 8 2" xfId="13569"/>
    <cellStyle name="20% - Accent5 3 2 9" xfId="13570"/>
    <cellStyle name="20% - Accent5 3 2 9 2" xfId="13571"/>
    <cellStyle name="20% - Accent5 3 3" xfId="13572"/>
    <cellStyle name="20% - Accent5 3 3 10" xfId="13573"/>
    <cellStyle name="20% - Accent5 3 3 2" xfId="13574"/>
    <cellStyle name="20% - Accent5 3 3 2 2" xfId="13575"/>
    <cellStyle name="20% - Accent5 3 3 2 2 2" xfId="13576"/>
    <cellStyle name="20% - Accent5 3 3 2 2 2 2" xfId="13577"/>
    <cellStyle name="20% - Accent5 3 3 2 2 2 2 2" xfId="13578"/>
    <cellStyle name="20% - Accent5 3 3 2 2 2 3" xfId="13579"/>
    <cellStyle name="20% - Accent5 3 3 2 2 2 3 2" xfId="13580"/>
    <cellStyle name="20% - Accent5 3 3 2 2 2 4" xfId="13581"/>
    <cellStyle name="20% - Accent5 3 3 2 2 2 4 2" xfId="13582"/>
    <cellStyle name="20% - Accent5 3 3 2 2 2 5" xfId="13583"/>
    <cellStyle name="20% - Accent5 3 3 2 2 2 5 2" xfId="13584"/>
    <cellStyle name="20% - Accent5 3 3 2 2 2 6" xfId="13585"/>
    <cellStyle name="20% - Accent5 3 3 2 2 2 6 2" xfId="13586"/>
    <cellStyle name="20% - Accent5 3 3 2 2 2 7" xfId="13587"/>
    <cellStyle name="20% - Accent5 3 3 2 2 3" xfId="13588"/>
    <cellStyle name="20% - Accent5 3 3 2 2 3 2" xfId="13589"/>
    <cellStyle name="20% - Accent5 3 3 2 2 4" xfId="13590"/>
    <cellStyle name="20% - Accent5 3 3 2 2 4 2" xfId="13591"/>
    <cellStyle name="20% - Accent5 3 3 2 2 5" xfId="13592"/>
    <cellStyle name="20% - Accent5 3 3 2 2 5 2" xfId="13593"/>
    <cellStyle name="20% - Accent5 3 3 2 2 6" xfId="13594"/>
    <cellStyle name="20% - Accent5 3 3 2 2 6 2" xfId="13595"/>
    <cellStyle name="20% - Accent5 3 3 2 2 7" xfId="13596"/>
    <cellStyle name="20% - Accent5 3 3 2 2 7 2" xfId="13597"/>
    <cellStyle name="20% - Accent5 3 3 2 2 8" xfId="13598"/>
    <cellStyle name="20% - Accent5 3 3 2 3" xfId="13599"/>
    <cellStyle name="20% - Accent5 3 3 2 3 2" xfId="13600"/>
    <cellStyle name="20% - Accent5 3 3 2 3 2 2" xfId="13601"/>
    <cellStyle name="20% - Accent5 3 3 2 3 3" xfId="13602"/>
    <cellStyle name="20% - Accent5 3 3 2 3 3 2" xfId="13603"/>
    <cellStyle name="20% - Accent5 3 3 2 3 4" xfId="13604"/>
    <cellStyle name="20% - Accent5 3 3 2 3 4 2" xfId="13605"/>
    <cellStyle name="20% - Accent5 3 3 2 3 5" xfId="13606"/>
    <cellStyle name="20% - Accent5 3 3 2 3 5 2" xfId="13607"/>
    <cellStyle name="20% - Accent5 3 3 2 3 6" xfId="13608"/>
    <cellStyle name="20% - Accent5 3 3 2 3 6 2" xfId="13609"/>
    <cellStyle name="20% - Accent5 3 3 2 3 7" xfId="13610"/>
    <cellStyle name="20% - Accent5 3 3 2 4" xfId="13611"/>
    <cellStyle name="20% - Accent5 3 3 2 4 2" xfId="13612"/>
    <cellStyle name="20% - Accent5 3 3 2 5" xfId="13613"/>
    <cellStyle name="20% - Accent5 3 3 2 5 2" xfId="13614"/>
    <cellStyle name="20% - Accent5 3 3 2 6" xfId="13615"/>
    <cellStyle name="20% - Accent5 3 3 2 6 2" xfId="13616"/>
    <cellStyle name="20% - Accent5 3 3 2 7" xfId="13617"/>
    <cellStyle name="20% - Accent5 3 3 2 7 2" xfId="13618"/>
    <cellStyle name="20% - Accent5 3 3 2 8" xfId="13619"/>
    <cellStyle name="20% - Accent5 3 3 2 8 2" xfId="13620"/>
    <cellStyle name="20% - Accent5 3 3 2 9" xfId="13621"/>
    <cellStyle name="20% - Accent5 3 3 3" xfId="13622"/>
    <cellStyle name="20% - Accent5 3 3 3 2" xfId="13623"/>
    <cellStyle name="20% - Accent5 3 3 3 2 2" xfId="13624"/>
    <cellStyle name="20% - Accent5 3 3 3 2 2 2" xfId="13625"/>
    <cellStyle name="20% - Accent5 3 3 3 2 3" xfId="13626"/>
    <cellStyle name="20% - Accent5 3 3 3 2 3 2" xfId="13627"/>
    <cellStyle name="20% - Accent5 3 3 3 2 4" xfId="13628"/>
    <cellStyle name="20% - Accent5 3 3 3 2 4 2" xfId="13629"/>
    <cellStyle name="20% - Accent5 3 3 3 2 5" xfId="13630"/>
    <cellStyle name="20% - Accent5 3 3 3 2 5 2" xfId="13631"/>
    <cellStyle name="20% - Accent5 3 3 3 2 6" xfId="13632"/>
    <cellStyle name="20% - Accent5 3 3 3 2 6 2" xfId="13633"/>
    <cellStyle name="20% - Accent5 3 3 3 2 7" xfId="13634"/>
    <cellStyle name="20% - Accent5 3 3 3 3" xfId="13635"/>
    <cellStyle name="20% - Accent5 3 3 3 3 2" xfId="13636"/>
    <cellStyle name="20% - Accent5 3 3 3 4" xfId="13637"/>
    <cellStyle name="20% - Accent5 3 3 3 4 2" xfId="13638"/>
    <cellStyle name="20% - Accent5 3 3 3 5" xfId="13639"/>
    <cellStyle name="20% - Accent5 3 3 3 5 2" xfId="13640"/>
    <cellStyle name="20% - Accent5 3 3 3 6" xfId="13641"/>
    <cellStyle name="20% - Accent5 3 3 3 6 2" xfId="13642"/>
    <cellStyle name="20% - Accent5 3 3 3 7" xfId="13643"/>
    <cellStyle name="20% - Accent5 3 3 3 7 2" xfId="13644"/>
    <cellStyle name="20% - Accent5 3 3 3 8" xfId="13645"/>
    <cellStyle name="20% - Accent5 3 3 4" xfId="13646"/>
    <cellStyle name="20% - Accent5 3 3 4 2" xfId="13647"/>
    <cellStyle name="20% - Accent5 3 3 4 2 2" xfId="13648"/>
    <cellStyle name="20% - Accent5 3 3 4 3" xfId="13649"/>
    <cellStyle name="20% - Accent5 3 3 4 3 2" xfId="13650"/>
    <cellStyle name="20% - Accent5 3 3 4 4" xfId="13651"/>
    <cellStyle name="20% - Accent5 3 3 4 4 2" xfId="13652"/>
    <cellStyle name="20% - Accent5 3 3 4 5" xfId="13653"/>
    <cellStyle name="20% - Accent5 3 3 4 5 2" xfId="13654"/>
    <cellStyle name="20% - Accent5 3 3 4 6" xfId="13655"/>
    <cellStyle name="20% - Accent5 3 3 4 6 2" xfId="13656"/>
    <cellStyle name="20% - Accent5 3 3 4 7" xfId="13657"/>
    <cellStyle name="20% - Accent5 3 3 5" xfId="13658"/>
    <cellStyle name="20% - Accent5 3 3 5 2" xfId="13659"/>
    <cellStyle name="20% - Accent5 3 3 6" xfId="13660"/>
    <cellStyle name="20% - Accent5 3 3 6 2" xfId="13661"/>
    <cellStyle name="20% - Accent5 3 3 7" xfId="13662"/>
    <cellStyle name="20% - Accent5 3 3 7 2" xfId="13663"/>
    <cellStyle name="20% - Accent5 3 3 8" xfId="13664"/>
    <cellStyle name="20% - Accent5 3 3 8 2" xfId="13665"/>
    <cellStyle name="20% - Accent5 3 3 9" xfId="13666"/>
    <cellStyle name="20% - Accent5 3 3 9 2" xfId="13667"/>
    <cellStyle name="20% - Accent5 3 4" xfId="13668"/>
    <cellStyle name="20% - Accent5 3 4 2" xfId="13669"/>
    <cellStyle name="20% - Accent5 3 4 2 2" xfId="13670"/>
    <cellStyle name="20% - Accent5 3 4 2 2 2" xfId="13671"/>
    <cellStyle name="20% - Accent5 3 4 2 2 2 2" xfId="13672"/>
    <cellStyle name="20% - Accent5 3 4 2 2 3" xfId="13673"/>
    <cellStyle name="20% - Accent5 3 4 2 2 3 2" xfId="13674"/>
    <cellStyle name="20% - Accent5 3 4 2 2 4" xfId="13675"/>
    <cellStyle name="20% - Accent5 3 4 2 2 4 2" xfId="13676"/>
    <cellStyle name="20% - Accent5 3 4 2 2 5" xfId="13677"/>
    <cellStyle name="20% - Accent5 3 4 2 2 5 2" xfId="13678"/>
    <cellStyle name="20% - Accent5 3 4 2 2 6" xfId="13679"/>
    <cellStyle name="20% - Accent5 3 4 2 2 6 2" xfId="13680"/>
    <cellStyle name="20% - Accent5 3 4 2 2 7" xfId="13681"/>
    <cellStyle name="20% - Accent5 3 4 2 3" xfId="13682"/>
    <cellStyle name="20% - Accent5 3 4 2 3 2" xfId="13683"/>
    <cellStyle name="20% - Accent5 3 4 2 4" xfId="13684"/>
    <cellStyle name="20% - Accent5 3 4 2 4 2" xfId="13685"/>
    <cellStyle name="20% - Accent5 3 4 2 5" xfId="13686"/>
    <cellStyle name="20% - Accent5 3 4 2 5 2" xfId="13687"/>
    <cellStyle name="20% - Accent5 3 4 2 6" xfId="13688"/>
    <cellStyle name="20% - Accent5 3 4 2 6 2" xfId="13689"/>
    <cellStyle name="20% - Accent5 3 4 2 7" xfId="13690"/>
    <cellStyle name="20% - Accent5 3 4 2 7 2" xfId="13691"/>
    <cellStyle name="20% - Accent5 3 4 2 8" xfId="13692"/>
    <cellStyle name="20% - Accent5 3 4 3" xfId="13693"/>
    <cellStyle name="20% - Accent5 3 4 3 2" xfId="13694"/>
    <cellStyle name="20% - Accent5 3 4 3 2 2" xfId="13695"/>
    <cellStyle name="20% - Accent5 3 4 3 3" xfId="13696"/>
    <cellStyle name="20% - Accent5 3 4 3 3 2" xfId="13697"/>
    <cellStyle name="20% - Accent5 3 4 3 4" xfId="13698"/>
    <cellStyle name="20% - Accent5 3 4 3 4 2" xfId="13699"/>
    <cellStyle name="20% - Accent5 3 4 3 5" xfId="13700"/>
    <cellStyle name="20% - Accent5 3 4 3 5 2" xfId="13701"/>
    <cellStyle name="20% - Accent5 3 4 3 6" xfId="13702"/>
    <cellStyle name="20% - Accent5 3 4 3 6 2" xfId="13703"/>
    <cellStyle name="20% - Accent5 3 4 3 7" xfId="13704"/>
    <cellStyle name="20% - Accent5 3 4 4" xfId="13705"/>
    <cellStyle name="20% - Accent5 3 4 4 2" xfId="13706"/>
    <cellStyle name="20% - Accent5 3 4 5" xfId="13707"/>
    <cellStyle name="20% - Accent5 3 4 5 2" xfId="13708"/>
    <cellStyle name="20% - Accent5 3 4 6" xfId="13709"/>
    <cellStyle name="20% - Accent5 3 4 6 2" xfId="13710"/>
    <cellStyle name="20% - Accent5 3 4 7" xfId="13711"/>
    <cellStyle name="20% - Accent5 3 4 7 2" xfId="13712"/>
    <cellStyle name="20% - Accent5 3 4 8" xfId="13713"/>
    <cellStyle name="20% - Accent5 3 4 8 2" xfId="13714"/>
    <cellStyle name="20% - Accent5 3 4 9" xfId="13715"/>
    <cellStyle name="20% - Accent5 3 5" xfId="13716"/>
    <cellStyle name="20% - Accent5 3 5 2" xfId="13717"/>
    <cellStyle name="20% - Accent5 3 5 2 2" xfId="13718"/>
    <cellStyle name="20% - Accent5 3 5 2 2 2" xfId="13719"/>
    <cellStyle name="20% - Accent5 3 5 2 3" xfId="13720"/>
    <cellStyle name="20% - Accent5 3 5 2 3 2" xfId="13721"/>
    <cellStyle name="20% - Accent5 3 5 2 4" xfId="13722"/>
    <cellStyle name="20% - Accent5 3 5 2 4 2" xfId="13723"/>
    <cellStyle name="20% - Accent5 3 5 2 5" xfId="13724"/>
    <cellStyle name="20% - Accent5 3 5 2 5 2" xfId="13725"/>
    <cellStyle name="20% - Accent5 3 5 2 6" xfId="13726"/>
    <cellStyle name="20% - Accent5 3 5 2 6 2" xfId="13727"/>
    <cellStyle name="20% - Accent5 3 5 2 7" xfId="13728"/>
    <cellStyle name="20% - Accent5 3 5 3" xfId="13729"/>
    <cellStyle name="20% - Accent5 3 5 3 2" xfId="13730"/>
    <cellStyle name="20% - Accent5 3 5 4" xfId="13731"/>
    <cellStyle name="20% - Accent5 3 5 4 2" xfId="13732"/>
    <cellStyle name="20% - Accent5 3 5 5" xfId="13733"/>
    <cellStyle name="20% - Accent5 3 5 5 2" xfId="13734"/>
    <cellStyle name="20% - Accent5 3 5 6" xfId="13735"/>
    <cellStyle name="20% - Accent5 3 5 6 2" xfId="13736"/>
    <cellStyle name="20% - Accent5 3 5 7" xfId="13737"/>
    <cellStyle name="20% - Accent5 3 5 7 2" xfId="13738"/>
    <cellStyle name="20% - Accent5 3 5 8" xfId="13739"/>
    <cellStyle name="20% - Accent5 3 6" xfId="13740"/>
    <cellStyle name="20% - Accent5 3 6 2" xfId="13741"/>
    <cellStyle name="20% - Accent5 3 6 2 2" xfId="13742"/>
    <cellStyle name="20% - Accent5 3 6 3" xfId="13743"/>
    <cellStyle name="20% - Accent5 3 6 3 2" xfId="13744"/>
    <cellStyle name="20% - Accent5 3 6 4" xfId="13745"/>
    <cellStyle name="20% - Accent5 3 6 4 2" xfId="13746"/>
    <cellStyle name="20% - Accent5 3 6 5" xfId="13747"/>
    <cellStyle name="20% - Accent5 3 6 5 2" xfId="13748"/>
    <cellStyle name="20% - Accent5 3 6 6" xfId="13749"/>
    <cellStyle name="20% - Accent5 3 6 6 2" xfId="13750"/>
    <cellStyle name="20% - Accent5 3 6 7" xfId="13751"/>
    <cellStyle name="20% - Accent5 3 7" xfId="13752"/>
    <cellStyle name="20% - Accent5 3 7 2" xfId="13753"/>
    <cellStyle name="20% - Accent5 3 8" xfId="13754"/>
    <cellStyle name="20% - Accent5 3 8 2" xfId="13755"/>
    <cellStyle name="20% - Accent5 3 9" xfId="13756"/>
    <cellStyle name="20% - Accent5 3 9 2" xfId="13757"/>
    <cellStyle name="20% - Accent5 4" xfId="13758"/>
    <cellStyle name="20% - Accent5 4 10" xfId="13759"/>
    <cellStyle name="20% - Accent5 4 10 2" xfId="13760"/>
    <cellStyle name="20% - Accent5 4 11" xfId="13761"/>
    <cellStyle name="20% - Accent5 4 11 2" xfId="13762"/>
    <cellStyle name="20% - Accent5 4 12" xfId="13763"/>
    <cellStyle name="20% - Accent5 4 2" xfId="13764"/>
    <cellStyle name="20% - Accent5 4 2 10" xfId="13765"/>
    <cellStyle name="20% - Accent5 4 2 10 2" xfId="13766"/>
    <cellStyle name="20% - Accent5 4 2 11" xfId="13767"/>
    <cellStyle name="20% - Accent5 4 2 2" xfId="13768"/>
    <cellStyle name="20% - Accent5 4 2 2 10" xfId="13769"/>
    <cellStyle name="20% - Accent5 4 2 2 2" xfId="13770"/>
    <cellStyle name="20% - Accent5 4 2 2 2 2" xfId="13771"/>
    <cellStyle name="20% - Accent5 4 2 2 2 2 2" xfId="13772"/>
    <cellStyle name="20% - Accent5 4 2 2 2 2 2 2" xfId="13773"/>
    <cellStyle name="20% - Accent5 4 2 2 2 2 2 2 2" xfId="13774"/>
    <cellStyle name="20% - Accent5 4 2 2 2 2 2 3" xfId="13775"/>
    <cellStyle name="20% - Accent5 4 2 2 2 2 2 3 2" xfId="13776"/>
    <cellStyle name="20% - Accent5 4 2 2 2 2 2 4" xfId="13777"/>
    <cellStyle name="20% - Accent5 4 2 2 2 2 2 4 2" xfId="13778"/>
    <cellStyle name="20% - Accent5 4 2 2 2 2 2 5" xfId="13779"/>
    <cellStyle name="20% - Accent5 4 2 2 2 2 2 5 2" xfId="13780"/>
    <cellStyle name="20% - Accent5 4 2 2 2 2 2 6" xfId="13781"/>
    <cellStyle name="20% - Accent5 4 2 2 2 2 2 6 2" xfId="13782"/>
    <cellStyle name="20% - Accent5 4 2 2 2 2 2 7" xfId="13783"/>
    <cellStyle name="20% - Accent5 4 2 2 2 2 3" xfId="13784"/>
    <cellStyle name="20% - Accent5 4 2 2 2 2 3 2" xfId="13785"/>
    <cellStyle name="20% - Accent5 4 2 2 2 2 4" xfId="13786"/>
    <cellStyle name="20% - Accent5 4 2 2 2 2 4 2" xfId="13787"/>
    <cellStyle name="20% - Accent5 4 2 2 2 2 5" xfId="13788"/>
    <cellStyle name="20% - Accent5 4 2 2 2 2 5 2" xfId="13789"/>
    <cellStyle name="20% - Accent5 4 2 2 2 2 6" xfId="13790"/>
    <cellStyle name="20% - Accent5 4 2 2 2 2 6 2" xfId="13791"/>
    <cellStyle name="20% - Accent5 4 2 2 2 2 7" xfId="13792"/>
    <cellStyle name="20% - Accent5 4 2 2 2 2 7 2" xfId="13793"/>
    <cellStyle name="20% - Accent5 4 2 2 2 2 8" xfId="13794"/>
    <cellStyle name="20% - Accent5 4 2 2 2 3" xfId="13795"/>
    <cellStyle name="20% - Accent5 4 2 2 2 3 2" xfId="13796"/>
    <cellStyle name="20% - Accent5 4 2 2 2 3 2 2" xfId="13797"/>
    <cellStyle name="20% - Accent5 4 2 2 2 3 3" xfId="13798"/>
    <cellStyle name="20% - Accent5 4 2 2 2 3 3 2" xfId="13799"/>
    <cellStyle name="20% - Accent5 4 2 2 2 3 4" xfId="13800"/>
    <cellStyle name="20% - Accent5 4 2 2 2 3 4 2" xfId="13801"/>
    <cellStyle name="20% - Accent5 4 2 2 2 3 5" xfId="13802"/>
    <cellStyle name="20% - Accent5 4 2 2 2 3 5 2" xfId="13803"/>
    <cellStyle name="20% - Accent5 4 2 2 2 3 6" xfId="13804"/>
    <cellStyle name="20% - Accent5 4 2 2 2 3 6 2" xfId="13805"/>
    <cellStyle name="20% - Accent5 4 2 2 2 3 7" xfId="13806"/>
    <cellStyle name="20% - Accent5 4 2 2 2 4" xfId="13807"/>
    <cellStyle name="20% - Accent5 4 2 2 2 4 2" xfId="13808"/>
    <cellStyle name="20% - Accent5 4 2 2 2 5" xfId="13809"/>
    <cellStyle name="20% - Accent5 4 2 2 2 5 2" xfId="13810"/>
    <cellStyle name="20% - Accent5 4 2 2 2 6" xfId="13811"/>
    <cellStyle name="20% - Accent5 4 2 2 2 6 2" xfId="13812"/>
    <cellStyle name="20% - Accent5 4 2 2 2 7" xfId="13813"/>
    <cellStyle name="20% - Accent5 4 2 2 2 7 2" xfId="13814"/>
    <cellStyle name="20% - Accent5 4 2 2 2 8" xfId="13815"/>
    <cellStyle name="20% - Accent5 4 2 2 2 8 2" xfId="13816"/>
    <cellStyle name="20% - Accent5 4 2 2 2 9" xfId="13817"/>
    <cellStyle name="20% - Accent5 4 2 2 3" xfId="13818"/>
    <cellStyle name="20% - Accent5 4 2 2 3 2" xfId="13819"/>
    <cellStyle name="20% - Accent5 4 2 2 3 2 2" xfId="13820"/>
    <cellStyle name="20% - Accent5 4 2 2 3 2 2 2" xfId="13821"/>
    <cellStyle name="20% - Accent5 4 2 2 3 2 3" xfId="13822"/>
    <cellStyle name="20% - Accent5 4 2 2 3 2 3 2" xfId="13823"/>
    <cellStyle name="20% - Accent5 4 2 2 3 2 4" xfId="13824"/>
    <cellStyle name="20% - Accent5 4 2 2 3 2 4 2" xfId="13825"/>
    <cellStyle name="20% - Accent5 4 2 2 3 2 5" xfId="13826"/>
    <cellStyle name="20% - Accent5 4 2 2 3 2 5 2" xfId="13827"/>
    <cellStyle name="20% - Accent5 4 2 2 3 2 6" xfId="13828"/>
    <cellStyle name="20% - Accent5 4 2 2 3 2 6 2" xfId="13829"/>
    <cellStyle name="20% - Accent5 4 2 2 3 2 7" xfId="13830"/>
    <cellStyle name="20% - Accent5 4 2 2 3 3" xfId="13831"/>
    <cellStyle name="20% - Accent5 4 2 2 3 3 2" xfId="13832"/>
    <cellStyle name="20% - Accent5 4 2 2 3 4" xfId="13833"/>
    <cellStyle name="20% - Accent5 4 2 2 3 4 2" xfId="13834"/>
    <cellStyle name="20% - Accent5 4 2 2 3 5" xfId="13835"/>
    <cellStyle name="20% - Accent5 4 2 2 3 5 2" xfId="13836"/>
    <cellStyle name="20% - Accent5 4 2 2 3 6" xfId="13837"/>
    <cellStyle name="20% - Accent5 4 2 2 3 6 2" xfId="13838"/>
    <cellStyle name="20% - Accent5 4 2 2 3 7" xfId="13839"/>
    <cellStyle name="20% - Accent5 4 2 2 3 7 2" xfId="13840"/>
    <cellStyle name="20% - Accent5 4 2 2 3 8" xfId="13841"/>
    <cellStyle name="20% - Accent5 4 2 2 4" xfId="13842"/>
    <cellStyle name="20% - Accent5 4 2 2 4 2" xfId="13843"/>
    <cellStyle name="20% - Accent5 4 2 2 4 2 2" xfId="13844"/>
    <cellStyle name="20% - Accent5 4 2 2 4 3" xfId="13845"/>
    <cellStyle name="20% - Accent5 4 2 2 4 3 2" xfId="13846"/>
    <cellStyle name="20% - Accent5 4 2 2 4 4" xfId="13847"/>
    <cellStyle name="20% - Accent5 4 2 2 4 4 2" xfId="13848"/>
    <cellStyle name="20% - Accent5 4 2 2 4 5" xfId="13849"/>
    <cellStyle name="20% - Accent5 4 2 2 4 5 2" xfId="13850"/>
    <cellStyle name="20% - Accent5 4 2 2 4 6" xfId="13851"/>
    <cellStyle name="20% - Accent5 4 2 2 4 6 2" xfId="13852"/>
    <cellStyle name="20% - Accent5 4 2 2 4 7" xfId="13853"/>
    <cellStyle name="20% - Accent5 4 2 2 5" xfId="13854"/>
    <cellStyle name="20% - Accent5 4 2 2 5 2" xfId="13855"/>
    <cellStyle name="20% - Accent5 4 2 2 6" xfId="13856"/>
    <cellStyle name="20% - Accent5 4 2 2 6 2" xfId="13857"/>
    <cellStyle name="20% - Accent5 4 2 2 7" xfId="13858"/>
    <cellStyle name="20% - Accent5 4 2 2 7 2" xfId="13859"/>
    <cellStyle name="20% - Accent5 4 2 2 8" xfId="13860"/>
    <cellStyle name="20% - Accent5 4 2 2 8 2" xfId="13861"/>
    <cellStyle name="20% - Accent5 4 2 2 9" xfId="13862"/>
    <cellStyle name="20% - Accent5 4 2 2 9 2" xfId="13863"/>
    <cellStyle name="20% - Accent5 4 2 3" xfId="13864"/>
    <cellStyle name="20% - Accent5 4 2 3 2" xfId="13865"/>
    <cellStyle name="20% - Accent5 4 2 3 2 2" xfId="13866"/>
    <cellStyle name="20% - Accent5 4 2 3 2 2 2" xfId="13867"/>
    <cellStyle name="20% - Accent5 4 2 3 2 2 2 2" xfId="13868"/>
    <cellStyle name="20% - Accent5 4 2 3 2 2 3" xfId="13869"/>
    <cellStyle name="20% - Accent5 4 2 3 2 2 3 2" xfId="13870"/>
    <cellStyle name="20% - Accent5 4 2 3 2 2 4" xfId="13871"/>
    <cellStyle name="20% - Accent5 4 2 3 2 2 4 2" xfId="13872"/>
    <cellStyle name="20% - Accent5 4 2 3 2 2 5" xfId="13873"/>
    <cellStyle name="20% - Accent5 4 2 3 2 2 5 2" xfId="13874"/>
    <cellStyle name="20% - Accent5 4 2 3 2 2 6" xfId="13875"/>
    <cellStyle name="20% - Accent5 4 2 3 2 2 6 2" xfId="13876"/>
    <cellStyle name="20% - Accent5 4 2 3 2 2 7" xfId="13877"/>
    <cellStyle name="20% - Accent5 4 2 3 2 3" xfId="13878"/>
    <cellStyle name="20% - Accent5 4 2 3 2 3 2" xfId="13879"/>
    <cellStyle name="20% - Accent5 4 2 3 2 4" xfId="13880"/>
    <cellStyle name="20% - Accent5 4 2 3 2 4 2" xfId="13881"/>
    <cellStyle name="20% - Accent5 4 2 3 2 5" xfId="13882"/>
    <cellStyle name="20% - Accent5 4 2 3 2 5 2" xfId="13883"/>
    <cellStyle name="20% - Accent5 4 2 3 2 6" xfId="13884"/>
    <cellStyle name="20% - Accent5 4 2 3 2 6 2" xfId="13885"/>
    <cellStyle name="20% - Accent5 4 2 3 2 7" xfId="13886"/>
    <cellStyle name="20% - Accent5 4 2 3 2 7 2" xfId="13887"/>
    <cellStyle name="20% - Accent5 4 2 3 2 8" xfId="13888"/>
    <cellStyle name="20% - Accent5 4 2 3 3" xfId="13889"/>
    <cellStyle name="20% - Accent5 4 2 3 3 2" xfId="13890"/>
    <cellStyle name="20% - Accent5 4 2 3 3 2 2" xfId="13891"/>
    <cellStyle name="20% - Accent5 4 2 3 3 3" xfId="13892"/>
    <cellStyle name="20% - Accent5 4 2 3 3 3 2" xfId="13893"/>
    <cellStyle name="20% - Accent5 4 2 3 3 4" xfId="13894"/>
    <cellStyle name="20% - Accent5 4 2 3 3 4 2" xfId="13895"/>
    <cellStyle name="20% - Accent5 4 2 3 3 5" xfId="13896"/>
    <cellStyle name="20% - Accent5 4 2 3 3 5 2" xfId="13897"/>
    <cellStyle name="20% - Accent5 4 2 3 3 6" xfId="13898"/>
    <cellStyle name="20% - Accent5 4 2 3 3 6 2" xfId="13899"/>
    <cellStyle name="20% - Accent5 4 2 3 3 7" xfId="13900"/>
    <cellStyle name="20% - Accent5 4 2 3 4" xfId="13901"/>
    <cellStyle name="20% - Accent5 4 2 3 4 2" xfId="13902"/>
    <cellStyle name="20% - Accent5 4 2 3 5" xfId="13903"/>
    <cellStyle name="20% - Accent5 4 2 3 5 2" xfId="13904"/>
    <cellStyle name="20% - Accent5 4 2 3 6" xfId="13905"/>
    <cellStyle name="20% - Accent5 4 2 3 6 2" xfId="13906"/>
    <cellStyle name="20% - Accent5 4 2 3 7" xfId="13907"/>
    <cellStyle name="20% - Accent5 4 2 3 7 2" xfId="13908"/>
    <cellStyle name="20% - Accent5 4 2 3 8" xfId="13909"/>
    <cellStyle name="20% - Accent5 4 2 3 8 2" xfId="13910"/>
    <cellStyle name="20% - Accent5 4 2 3 9" xfId="13911"/>
    <cellStyle name="20% - Accent5 4 2 4" xfId="13912"/>
    <cellStyle name="20% - Accent5 4 2 4 2" xfId="13913"/>
    <cellStyle name="20% - Accent5 4 2 4 2 2" xfId="13914"/>
    <cellStyle name="20% - Accent5 4 2 4 2 2 2" xfId="13915"/>
    <cellStyle name="20% - Accent5 4 2 4 2 3" xfId="13916"/>
    <cellStyle name="20% - Accent5 4 2 4 2 3 2" xfId="13917"/>
    <cellStyle name="20% - Accent5 4 2 4 2 4" xfId="13918"/>
    <cellStyle name="20% - Accent5 4 2 4 2 4 2" xfId="13919"/>
    <cellStyle name="20% - Accent5 4 2 4 2 5" xfId="13920"/>
    <cellStyle name="20% - Accent5 4 2 4 2 5 2" xfId="13921"/>
    <cellStyle name="20% - Accent5 4 2 4 2 6" xfId="13922"/>
    <cellStyle name="20% - Accent5 4 2 4 2 6 2" xfId="13923"/>
    <cellStyle name="20% - Accent5 4 2 4 2 7" xfId="13924"/>
    <cellStyle name="20% - Accent5 4 2 4 3" xfId="13925"/>
    <cellStyle name="20% - Accent5 4 2 4 3 2" xfId="13926"/>
    <cellStyle name="20% - Accent5 4 2 4 4" xfId="13927"/>
    <cellStyle name="20% - Accent5 4 2 4 4 2" xfId="13928"/>
    <cellStyle name="20% - Accent5 4 2 4 5" xfId="13929"/>
    <cellStyle name="20% - Accent5 4 2 4 5 2" xfId="13930"/>
    <cellStyle name="20% - Accent5 4 2 4 6" xfId="13931"/>
    <cellStyle name="20% - Accent5 4 2 4 6 2" xfId="13932"/>
    <cellStyle name="20% - Accent5 4 2 4 7" xfId="13933"/>
    <cellStyle name="20% - Accent5 4 2 4 7 2" xfId="13934"/>
    <cellStyle name="20% - Accent5 4 2 4 8" xfId="13935"/>
    <cellStyle name="20% - Accent5 4 2 5" xfId="13936"/>
    <cellStyle name="20% - Accent5 4 2 5 2" xfId="13937"/>
    <cellStyle name="20% - Accent5 4 2 5 2 2" xfId="13938"/>
    <cellStyle name="20% - Accent5 4 2 5 3" xfId="13939"/>
    <cellStyle name="20% - Accent5 4 2 5 3 2" xfId="13940"/>
    <cellStyle name="20% - Accent5 4 2 5 4" xfId="13941"/>
    <cellStyle name="20% - Accent5 4 2 5 4 2" xfId="13942"/>
    <cellStyle name="20% - Accent5 4 2 5 5" xfId="13943"/>
    <cellStyle name="20% - Accent5 4 2 5 5 2" xfId="13944"/>
    <cellStyle name="20% - Accent5 4 2 5 6" xfId="13945"/>
    <cellStyle name="20% - Accent5 4 2 5 6 2" xfId="13946"/>
    <cellStyle name="20% - Accent5 4 2 5 7" xfId="13947"/>
    <cellStyle name="20% - Accent5 4 2 6" xfId="13948"/>
    <cellStyle name="20% - Accent5 4 2 6 2" xfId="13949"/>
    <cellStyle name="20% - Accent5 4 2 7" xfId="13950"/>
    <cellStyle name="20% - Accent5 4 2 7 2" xfId="13951"/>
    <cellStyle name="20% - Accent5 4 2 8" xfId="13952"/>
    <cellStyle name="20% - Accent5 4 2 8 2" xfId="13953"/>
    <cellStyle name="20% - Accent5 4 2 9" xfId="13954"/>
    <cellStyle name="20% - Accent5 4 2 9 2" xfId="13955"/>
    <cellStyle name="20% - Accent5 4 3" xfId="13956"/>
    <cellStyle name="20% - Accent5 4 3 10" xfId="13957"/>
    <cellStyle name="20% - Accent5 4 3 2" xfId="13958"/>
    <cellStyle name="20% - Accent5 4 3 2 2" xfId="13959"/>
    <cellStyle name="20% - Accent5 4 3 2 2 2" xfId="13960"/>
    <cellStyle name="20% - Accent5 4 3 2 2 2 2" xfId="13961"/>
    <cellStyle name="20% - Accent5 4 3 2 2 2 2 2" xfId="13962"/>
    <cellStyle name="20% - Accent5 4 3 2 2 2 3" xfId="13963"/>
    <cellStyle name="20% - Accent5 4 3 2 2 2 3 2" xfId="13964"/>
    <cellStyle name="20% - Accent5 4 3 2 2 2 4" xfId="13965"/>
    <cellStyle name="20% - Accent5 4 3 2 2 2 4 2" xfId="13966"/>
    <cellStyle name="20% - Accent5 4 3 2 2 2 5" xfId="13967"/>
    <cellStyle name="20% - Accent5 4 3 2 2 2 5 2" xfId="13968"/>
    <cellStyle name="20% - Accent5 4 3 2 2 2 6" xfId="13969"/>
    <cellStyle name="20% - Accent5 4 3 2 2 2 6 2" xfId="13970"/>
    <cellStyle name="20% - Accent5 4 3 2 2 2 7" xfId="13971"/>
    <cellStyle name="20% - Accent5 4 3 2 2 3" xfId="13972"/>
    <cellStyle name="20% - Accent5 4 3 2 2 3 2" xfId="13973"/>
    <cellStyle name="20% - Accent5 4 3 2 2 4" xfId="13974"/>
    <cellStyle name="20% - Accent5 4 3 2 2 4 2" xfId="13975"/>
    <cellStyle name="20% - Accent5 4 3 2 2 5" xfId="13976"/>
    <cellStyle name="20% - Accent5 4 3 2 2 5 2" xfId="13977"/>
    <cellStyle name="20% - Accent5 4 3 2 2 6" xfId="13978"/>
    <cellStyle name="20% - Accent5 4 3 2 2 6 2" xfId="13979"/>
    <cellStyle name="20% - Accent5 4 3 2 2 7" xfId="13980"/>
    <cellStyle name="20% - Accent5 4 3 2 2 7 2" xfId="13981"/>
    <cellStyle name="20% - Accent5 4 3 2 2 8" xfId="13982"/>
    <cellStyle name="20% - Accent5 4 3 2 3" xfId="13983"/>
    <cellStyle name="20% - Accent5 4 3 2 3 2" xfId="13984"/>
    <cellStyle name="20% - Accent5 4 3 2 3 2 2" xfId="13985"/>
    <cellStyle name="20% - Accent5 4 3 2 3 3" xfId="13986"/>
    <cellStyle name="20% - Accent5 4 3 2 3 3 2" xfId="13987"/>
    <cellStyle name="20% - Accent5 4 3 2 3 4" xfId="13988"/>
    <cellStyle name="20% - Accent5 4 3 2 3 4 2" xfId="13989"/>
    <cellStyle name="20% - Accent5 4 3 2 3 5" xfId="13990"/>
    <cellStyle name="20% - Accent5 4 3 2 3 5 2" xfId="13991"/>
    <cellStyle name="20% - Accent5 4 3 2 3 6" xfId="13992"/>
    <cellStyle name="20% - Accent5 4 3 2 3 6 2" xfId="13993"/>
    <cellStyle name="20% - Accent5 4 3 2 3 7" xfId="13994"/>
    <cellStyle name="20% - Accent5 4 3 2 4" xfId="13995"/>
    <cellStyle name="20% - Accent5 4 3 2 4 2" xfId="13996"/>
    <cellStyle name="20% - Accent5 4 3 2 5" xfId="13997"/>
    <cellStyle name="20% - Accent5 4 3 2 5 2" xfId="13998"/>
    <cellStyle name="20% - Accent5 4 3 2 6" xfId="13999"/>
    <cellStyle name="20% - Accent5 4 3 2 6 2" xfId="14000"/>
    <cellStyle name="20% - Accent5 4 3 2 7" xfId="14001"/>
    <cellStyle name="20% - Accent5 4 3 2 7 2" xfId="14002"/>
    <cellStyle name="20% - Accent5 4 3 2 8" xfId="14003"/>
    <cellStyle name="20% - Accent5 4 3 2 8 2" xfId="14004"/>
    <cellStyle name="20% - Accent5 4 3 2 9" xfId="14005"/>
    <cellStyle name="20% - Accent5 4 3 3" xfId="14006"/>
    <cellStyle name="20% - Accent5 4 3 3 2" xfId="14007"/>
    <cellStyle name="20% - Accent5 4 3 3 2 2" xfId="14008"/>
    <cellStyle name="20% - Accent5 4 3 3 2 2 2" xfId="14009"/>
    <cellStyle name="20% - Accent5 4 3 3 2 3" xfId="14010"/>
    <cellStyle name="20% - Accent5 4 3 3 2 3 2" xfId="14011"/>
    <cellStyle name="20% - Accent5 4 3 3 2 4" xfId="14012"/>
    <cellStyle name="20% - Accent5 4 3 3 2 4 2" xfId="14013"/>
    <cellStyle name="20% - Accent5 4 3 3 2 5" xfId="14014"/>
    <cellStyle name="20% - Accent5 4 3 3 2 5 2" xfId="14015"/>
    <cellStyle name="20% - Accent5 4 3 3 2 6" xfId="14016"/>
    <cellStyle name="20% - Accent5 4 3 3 2 6 2" xfId="14017"/>
    <cellStyle name="20% - Accent5 4 3 3 2 7" xfId="14018"/>
    <cellStyle name="20% - Accent5 4 3 3 3" xfId="14019"/>
    <cellStyle name="20% - Accent5 4 3 3 3 2" xfId="14020"/>
    <cellStyle name="20% - Accent5 4 3 3 4" xfId="14021"/>
    <cellStyle name="20% - Accent5 4 3 3 4 2" xfId="14022"/>
    <cellStyle name="20% - Accent5 4 3 3 5" xfId="14023"/>
    <cellStyle name="20% - Accent5 4 3 3 5 2" xfId="14024"/>
    <cellStyle name="20% - Accent5 4 3 3 6" xfId="14025"/>
    <cellStyle name="20% - Accent5 4 3 3 6 2" xfId="14026"/>
    <cellStyle name="20% - Accent5 4 3 3 7" xfId="14027"/>
    <cellStyle name="20% - Accent5 4 3 3 7 2" xfId="14028"/>
    <cellStyle name="20% - Accent5 4 3 3 8" xfId="14029"/>
    <cellStyle name="20% - Accent5 4 3 4" xfId="14030"/>
    <cellStyle name="20% - Accent5 4 3 4 2" xfId="14031"/>
    <cellStyle name="20% - Accent5 4 3 4 2 2" xfId="14032"/>
    <cellStyle name="20% - Accent5 4 3 4 3" xfId="14033"/>
    <cellStyle name="20% - Accent5 4 3 4 3 2" xfId="14034"/>
    <cellStyle name="20% - Accent5 4 3 4 4" xfId="14035"/>
    <cellStyle name="20% - Accent5 4 3 4 4 2" xfId="14036"/>
    <cellStyle name="20% - Accent5 4 3 4 5" xfId="14037"/>
    <cellStyle name="20% - Accent5 4 3 4 5 2" xfId="14038"/>
    <cellStyle name="20% - Accent5 4 3 4 6" xfId="14039"/>
    <cellStyle name="20% - Accent5 4 3 4 6 2" xfId="14040"/>
    <cellStyle name="20% - Accent5 4 3 4 7" xfId="14041"/>
    <cellStyle name="20% - Accent5 4 3 5" xfId="14042"/>
    <cellStyle name="20% - Accent5 4 3 5 2" xfId="14043"/>
    <cellStyle name="20% - Accent5 4 3 6" xfId="14044"/>
    <cellStyle name="20% - Accent5 4 3 6 2" xfId="14045"/>
    <cellStyle name="20% - Accent5 4 3 7" xfId="14046"/>
    <cellStyle name="20% - Accent5 4 3 7 2" xfId="14047"/>
    <cellStyle name="20% - Accent5 4 3 8" xfId="14048"/>
    <cellStyle name="20% - Accent5 4 3 8 2" xfId="14049"/>
    <cellStyle name="20% - Accent5 4 3 9" xfId="14050"/>
    <cellStyle name="20% - Accent5 4 3 9 2" xfId="14051"/>
    <cellStyle name="20% - Accent5 4 4" xfId="14052"/>
    <cellStyle name="20% - Accent5 4 4 2" xfId="14053"/>
    <cellStyle name="20% - Accent5 4 4 2 2" xfId="14054"/>
    <cellStyle name="20% - Accent5 4 4 2 2 2" xfId="14055"/>
    <cellStyle name="20% - Accent5 4 4 2 2 2 2" xfId="14056"/>
    <cellStyle name="20% - Accent5 4 4 2 2 3" xfId="14057"/>
    <cellStyle name="20% - Accent5 4 4 2 2 3 2" xfId="14058"/>
    <cellStyle name="20% - Accent5 4 4 2 2 4" xfId="14059"/>
    <cellStyle name="20% - Accent5 4 4 2 2 4 2" xfId="14060"/>
    <cellStyle name="20% - Accent5 4 4 2 2 5" xfId="14061"/>
    <cellStyle name="20% - Accent5 4 4 2 2 5 2" xfId="14062"/>
    <cellStyle name="20% - Accent5 4 4 2 2 6" xfId="14063"/>
    <cellStyle name="20% - Accent5 4 4 2 2 6 2" xfId="14064"/>
    <cellStyle name="20% - Accent5 4 4 2 2 7" xfId="14065"/>
    <cellStyle name="20% - Accent5 4 4 2 3" xfId="14066"/>
    <cellStyle name="20% - Accent5 4 4 2 3 2" xfId="14067"/>
    <cellStyle name="20% - Accent5 4 4 2 4" xfId="14068"/>
    <cellStyle name="20% - Accent5 4 4 2 4 2" xfId="14069"/>
    <cellStyle name="20% - Accent5 4 4 2 5" xfId="14070"/>
    <cellStyle name="20% - Accent5 4 4 2 5 2" xfId="14071"/>
    <cellStyle name="20% - Accent5 4 4 2 6" xfId="14072"/>
    <cellStyle name="20% - Accent5 4 4 2 6 2" xfId="14073"/>
    <cellStyle name="20% - Accent5 4 4 2 7" xfId="14074"/>
    <cellStyle name="20% - Accent5 4 4 2 7 2" xfId="14075"/>
    <cellStyle name="20% - Accent5 4 4 2 8" xfId="14076"/>
    <cellStyle name="20% - Accent5 4 4 3" xfId="14077"/>
    <cellStyle name="20% - Accent5 4 4 3 2" xfId="14078"/>
    <cellStyle name="20% - Accent5 4 4 3 2 2" xfId="14079"/>
    <cellStyle name="20% - Accent5 4 4 3 3" xfId="14080"/>
    <cellStyle name="20% - Accent5 4 4 3 3 2" xfId="14081"/>
    <cellStyle name="20% - Accent5 4 4 3 4" xfId="14082"/>
    <cellStyle name="20% - Accent5 4 4 3 4 2" xfId="14083"/>
    <cellStyle name="20% - Accent5 4 4 3 5" xfId="14084"/>
    <cellStyle name="20% - Accent5 4 4 3 5 2" xfId="14085"/>
    <cellStyle name="20% - Accent5 4 4 3 6" xfId="14086"/>
    <cellStyle name="20% - Accent5 4 4 3 6 2" xfId="14087"/>
    <cellStyle name="20% - Accent5 4 4 3 7" xfId="14088"/>
    <cellStyle name="20% - Accent5 4 4 4" xfId="14089"/>
    <cellStyle name="20% - Accent5 4 4 4 2" xfId="14090"/>
    <cellStyle name="20% - Accent5 4 4 5" xfId="14091"/>
    <cellStyle name="20% - Accent5 4 4 5 2" xfId="14092"/>
    <cellStyle name="20% - Accent5 4 4 6" xfId="14093"/>
    <cellStyle name="20% - Accent5 4 4 6 2" xfId="14094"/>
    <cellStyle name="20% - Accent5 4 4 7" xfId="14095"/>
    <cellStyle name="20% - Accent5 4 4 7 2" xfId="14096"/>
    <cellStyle name="20% - Accent5 4 4 8" xfId="14097"/>
    <cellStyle name="20% - Accent5 4 4 8 2" xfId="14098"/>
    <cellStyle name="20% - Accent5 4 4 9" xfId="14099"/>
    <cellStyle name="20% - Accent5 4 5" xfId="14100"/>
    <cellStyle name="20% - Accent5 4 5 2" xfId="14101"/>
    <cellStyle name="20% - Accent5 4 5 2 2" xfId="14102"/>
    <cellStyle name="20% - Accent5 4 5 2 2 2" xfId="14103"/>
    <cellStyle name="20% - Accent5 4 5 2 3" xfId="14104"/>
    <cellStyle name="20% - Accent5 4 5 2 3 2" xfId="14105"/>
    <cellStyle name="20% - Accent5 4 5 2 4" xfId="14106"/>
    <cellStyle name="20% - Accent5 4 5 2 4 2" xfId="14107"/>
    <cellStyle name="20% - Accent5 4 5 2 5" xfId="14108"/>
    <cellStyle name="20% - Accent5 4 5 2 5 2" xfId="14109"/>
    <cellStyle name="20% - Accent5 4 5 2 6" xfId="14110"/>
    <cellStyle name="20% - Accent5 4 5 2 6 2" xfId="14111"/>
    <cellStyle name="20% - Accent5 4 5 2 7" xfId="14112"/>
    <cellStyle name="20% - Accent5 4 5 3" xfId="14113"/>
    <cellStyle name="20% - Accent5 4 5 3 2" xfId="14114"/>
    <cellStyle name="20% - Accent5 4 5 4" xfId="14115"/>
    <cellStyle name="20% - Accent5 4 5 4 2" xfId="14116"/>
    <cellStyle name="20% - Accent5 4 5 5" xfId="14117"/>
    <cellStyle name="20% - Accent5 4 5 5 2" xfId="14118"/>
    <cellStyle name="20% - Accent5 4 5 6" xfId="14119"/>
    <cellStyle name="20% - Accent5 4 5 6 2" xfId="14120"/>
    <cellStyle name="20% - Accent5 4 5 7" xfId="14121"/>
    <cellStyle name="20% - Accent5 4 5 7 2" xfId="14122"/>
    <cellStyle name="20% - Accent5 4 5 8" xfId="14123"/>
    <cellStyle name="20% - Accent5 4 6" xfId="14124"/>
    <cellStyle name="20% - Accent5 4 6 2" xfId="14125"/>
    <cellStyle name="20% - Accent5 4 6 2 2" xfId="14126"/>
    <cellStyle name="20% - Accent5 4 6 3" xfId="14127"/>
    <cellStyle name="20% - Accent5 4 6 3 2" xfId="14128"/>
    <cellStyle name="20% - Accent5 4 6 4" xfId="14129"/>
    <cellStyle name="20% - Accent5 4 6 4 2" xfId="14130"/>
    <cellStyle name="20% - Accent5 4 6 5" xfId="14131"/>
    <cellStyle name="20% - Accent5 4 6 5 2" xfId="14132"/>
    <cellStyle name="20% - Accent5 4 6 6" xfId="14133"/>
    <cellStyle name="20% - Accent5 4 6 6 2" xfId="14134"/>
    <cellStyle name="20% - Accent5 4 6 7" xfId="14135"/>
    <cellStyle name="20% - Accent5 4 7" xfId="14136"/>
    <cellStyle name="20% - Accent5 4 7 2" xfId="14137"/>
    <cellStyle name="20% - Accent5 4 8" xfId="14138"/>
    <cellStyle name="20% - Accent5 4 8 2" xfId="14139"/>
    <cellStyle name="20% - Accent5 4 9" xfId="14140"/>
    <cellStyle name="20% - Accent5 4 9 2" xfId="14141"/>
    <cellStyle name="20% - Accent5 5" xfId="14142"/>
    <cellStyle name="20% - Accent5 5 10" xfId="14143"/>
    <cellStyle name="20% - Accent5 5 10 2" xfId="14144"/>
    <cellStyle name="20% - Accent5 5 11" xfId="14145"/>
    <cellStyle name="20% - Accent5 5 11 2" xfId="14146"/>
    <cellStyle name="20% - Accent5 5 12" xfId="14147"/>
    <cellStyle name="20% - Accent5 5 2" xfId="14148"/>
    <cellStyle name="20% - Accent5 5 2 10" xfId="14149"/>
    <cellStyle name="20% - Accent5 5 2 10 2" xfId="14150"/>
    <cellStyle name="20% - Accent5 5 2 11" xfId="14151"/>
    <cellStyle name="20% - Accent5 5 2 2" xfId="14152"/>
    <cellStyle name="20% - Accent5 5 2 2 10" xfId="14153"/>
    <cellStyle name="20% - Accent5 5 2 2 2" xfId="14154"/>
    <cellStyle name="20% - Accent5 5 2 2 2 2" xfId="14155"/>
    <cellStyle name="20% - Accent5 5 2 2 2 2 2" xfId="14156"/>
    <cellStyle name="20% - Accent5 5 2 2 2 2 2 2" xfId="14157"/>
    <cellStyle name="20% - Accent5 5 2 2 2 2 2 2 2" xfId="14158"/>
    <cellStyle name="20% - Accent5 5 2 2 2 2 2 3" xfId="14159"/>
    <cellStyle name="20% - Accent5 5 2 2 2 2 2 3 2" xfId="14160"/>
    <cellStyle name="20% - Accent5 5 2 2 2 2 2 4" xfId="14161"/>
    <cellStyle name="20% - Accent5 5 2 2 2 2 2 4 2" xfId="14162"/>
    <cellStyle name="20% - Accent5 5 2 2 2 2 2 5" xfId="14163"/>
    <cellStyle name="20% - Accent5 5 2 2 2 2 2 5 2" xfId="14164"/>
    <cellStyle name="20% - Accent5 5 2 2 2 2 2 6" xfId="14165"/>
    <cellStyle name="20% - Accent5 5 2 2 2 2 2 6 2" xfId="14166"/>
    <cellStyle name="20% - Accent5 5 2 2 2 2 2 7" xfId="14167"/>
    <cellStyle name="20% - Accent5 5 2 2 2 2 3" xfId="14168"/>
    <cellStyle name="20% - Accent5 5 2 2 2 2 3 2" xfId="14169"/>
    <cellStyle name="20% - Accent5 5 2 2 2 2 4" xfId="14170"/>
    <cellStyle name="20% - Accent5 5 2 2 2 2 4 2" xfId="14171"/>
    <cellStyle name="20% - Accent5 5 2 2 2 2 5" xfId="14172"/>
    <cellStyle name="20% - Accent5 5 2 2 2 2 5 2" xfId="14173"/>
    <cellStyle name="20% - Accent5 5 2 2 2 2 6" xfId="14174"/>
    <cellStyle name="20% - Accent5 5 2 2 2 2 6 2" xfId="14175"/>
    <cellStyle name="20% - Accent5 5 2 2 2 2 7" xfId="14176"/>
    <cellStyle name="20% - Accent5 5 2 2 2 2 7 2" xfId="14177"/>
    <cellStyle name="20% - Accent5 5 2 2 2 2 8" xfId="14178"/>
    <cellStyle name="20% - Accent5 5 2 2 2 3" xfId="14179"/>
    <cellStyle name="20% - Accent5 5 2 2 2 3 2" xfId="14180"/>
    <cellStyle name="20% - Accent5 5 2 2 2 3 2 2" xfId="14181"/>
    <cellStyle name="20% - Accent5 5 2 2 2 3 3" xfId="14182"/>
    <cellStyle name="20% - Accent5 5 2 2 2 3 3 2" xfId="14183"/>
    <cellStyle name="20% - Accent5 5 2 2 2 3 4" xfId="14184"/>
    <cellStyle name="20% - Accent5 5 2 2 2 3 4 2" xfId="14185"/>
    <cellStyle name="20% - Accent5 5 2 2 2 3 5" xfId="14186"/>
    <cellStyle name="20% - Accent5 5 2 2 2 3 5 2" xfId="14187"/>
    <cellStyle name="20% - Accent5 5 2 2 2 3 6" xfId="14188"/>
    <cellStyle name="20% - Accent5 5 2 2 2 3 6 2" xfId="14189"/>
    <cellStyle name="20% - Accent5 5 2 2 2 3 7" xfId="14190"/>
    <cellStyle name="20% - Accent5 5 2 2 2 4" xfId="14191"/>
    <cellStyle name="20% - Accent5 5 2 2 2 4 2" xfId="14192"/>
    <cellStyle name="20% - Accent5 5 2 2 2 5" xfId="14193"/>
    <cellStyle name="20% - Accent5 5 2 2 2 5 2" xfId="14194"/>
    <cellStyle name="20% - Accent5 5 2 2 2 6" xfId="14195"/>
    <cellStyle name="20% - Accent5 5 2 2 2 6 2" xfId="14196"/>
    <cellStyle name="20% - Accent5 5 2 2 2 7" xfId="14197"/>
    <cellStyle name="20% - Accent5 5 2 2 2 7 2" xfId="14198"/>
    <cellStyle name="20% - Accent5 5 2 2 2 8" xfId="14199"/>
    <cellStyle name="20% - Accent5 5 2 2 2 8 2" xfId="14200"/>
    <cellStyle name="20% - Accent5 5 2 2 2 9" xfId="14201"/>
    <cellStyle name="20% - Accent5 5 2 2 3" xfId="14202"/>
    <cellStyle name="20% - Accent5 5 2 2 3 2" xfId="14203"/>
    <cellStyle name="20% - Accent5 5 2 2 3 2 2" xfId="14204"/>
    <cellStyle name="20% - Accent5 5 2 2 3 2 2 2" xfId="14205"/>
    <cellStyle name="20% - Accent5 5 2 2 3 2 3" xfId="14206"/>
    <cellStyle name="20% - Accent5 5 2 2 3 2 3 2" xfId="14207"/>
    <cellStyle name="20% - Accent5 5 2 2 3 2 4" xfId="14208"/>
    <cellStyle name="20% - Accent5 5 2 2 3 2 4 2" xfId="14209"/>
    <cellStyle name="20% - Accent5 5 2 2 3 2 5" xfId="14210"/>
    <cellStyle name="20% - Accent5 5 2 2 3 2 5 2" xfId="14211"/>
    <cellStyle name="20% - Accent5 5 2 2 3 2 6" xfId="14212"/>
    <cellStyle name="20% - Accent5 5 2 2 3 2 6 2" xfId="14213"/>
    <cellStyle name="20% - Accent5 5 2 2 3 2 7" xfId="14214"/>
    <cellStyle name="20% - Accent5 5 2 2 3 3" xfId="14215"/>
    <cellStyle name="20% - Accent5 5 2 2 3 3 2" xfId="14216"/>
    <cellStyle name="20% - Accent5 5 2 2 3 4" xfId="14217"/>
    <cellStyle name="20% - Accent5 5 2 2 3 4 2" xfId="14218"/>
    <cellStyle name="20% - Accent5 5 2 2 3 5" xfId="14219"/>
    <cellStyle name="20% - Accent5 5 2 2 3 5 2" xfId="14220"/>
    <cellStyle name="20% - Accent5 5 2 2 3 6" xfId="14221"/>
    <cellStyle name="20% - Accent5 5 2 2 3 6 2" xfId="14222"/>
    <cellStyle name="20% - Accent5 5 2 2 3 7" xfId="14223"/>
    <cellStyle name="20% - Accent5 5 2 2 3 7 2" xfId="14224"/>
    <cellStyle name="20% - Accent5 5 2 2 3 8" xfId="14225"/>
    <cellStyle name="20% - Accent5 5 2 2 4" xfId="14226"/>
    <cellStyle name="20% - Accent5 5 2 2 4 2" xfId="14227"/>
    <cellStyle name="20% - Accent5 5 2 2 4 2 2" xfId="14228"/>
    <cellStyle name="20% - Accent5 5 2 2 4 3" xfId="14229"/>
    <cellStyle name="20% - Accent5 5 2 2 4 3 2" xfId="14230"/>
    <cellStyle name="20% - Accent5 5 2 2 4 4" xfId="14231"/>
    <cellStyle name="20% - Accent5 5 2 2 4 4 2" xfId="14232"/>
    <cellStyle name="20% - Accent5 5 2 2 4 5" xfId="14233"/>
    <cellStyle name="20% - Accent5 5 2 2 4 5 2" xfId="14234"/>
    <cellStyle name="20% - Accent5 5 2 2 4 6" xfId="14235"/>
    <cellStyle name="20% - Accent5 5 2 2 4 6 2" xfId="14236"/>
    <cellStyle name="20% - Accent5 5 2 2 4 7" xfId="14237"/>
    <cellStyle name="20% - Accent5 5 2 2 5" xfId="14238"/>
    <cellStyle name="20% - Accent5 5 2 2 5 2" xfId="14239"/>
    <cellStyle name="20% - Accent5 5 2 2 6" xfId="14240"/>
    <cellStyle name="20% - Accent5 5 2 2 6 2" xfId="14241"/>
    <cellStyle name="20% - Accent5 5 2 2 7" xfId="14242"/>
    <cellStyle name="20% - Accent5 5 2 2 7 2" xfId="14243"/>
    <cellStyle name="20% - Accent5 5 2 2 8" xfId="14244"/>
    <cellStyle name="20% - Accent5 5 2 2 8 2" xfId="14245"/>
    <cellStyle name="20% - Accent5 5 2 2 9" xfId="14246"/>
    <cellStyle name="20% - Accent5 5 2 2 9 2" xfId="14247"/>
    <cellStyle name="20% - Accent5 5 2 3" xfId="14248"/>
    <cellStyle name="20% - Accent5 5 2 3 2" xfId="14249"/>
    <cellStyle name="20% - Accent5 5 2 3 2 2" xfId="14250"/>
    <cellStyle name="20% - Accent5 5 2 3 2 2 2" xfId="14251"/>
    <cellStyle name="20% - Accent5 5 2 3 2 2 2 2" xfId="14252"/>
    <cellStyle name="20% - Accent5 5 2 3 2 2 3" xfId="14253"/>
    <cellStyle name="20% - Accent5 5 2 3 2 2 3 2" xfId="14254"/>
    <cellStyle name="20% - Accent5 5 2 3 2 2 4" xfId="14255"/>
    <cellStyle name="20% - Accent5 5 2 3 2 2 4 2" xfId="14256"/>
    <cellStyle name="20% - Accent5 5 2 3 2 2 5" xfId="14257"/>
    <cellStyle name="20% - Accent5 5 2 3 2 2 5 2" xfId="14258"/>
    <cellStyle name="20% - Accent5 5 2 3 2 2 6" xfId="14259"/>
    <cellStyle name="20% - Accent5 5 2 3 2 2 6 2" xfId="14260"/>
    <cellStyle name="20% - Accent5 5 2 3 2 2 7" xfId="14261"/>
    <cellStyle name="20% - Accent5 5 2 3 2 3" xfId="14262"/>
    <cellStyle name="20% - Accent5 5 2 3 2 3 2" xfId="14263"/>
    <cellStyle name="20% - Accent5 5 2 3 2 4" xfId="14264"/>
    <cellStyle name="20% - Accent5 5 2 3 2 4 2" xfId="14265"/>
    <cellStyle name="20% - Accent5 5 2 3 2 5" xfId="14266"/>
    <cellStyle name="20% - Accent5 5 2 3 2 5 2" xfId="14267"/>
    <cellStyle name="20% - Accent5 5 2 3 2 6" xfId="14268"/>
    <cellStyle name="20% - Accent5 5 2 3 2 6 2" xfId="14269"/>
    <cellStyle name="20% - Accent5 5 2 3 2 7" xfId="14270"/>
    <cellStyle name="20% - Accent5 5 2 3 2 7 2" xfId="14271"/>
    <cellStyle name="20% - Accent5 5 2 3 2 8" xfId="14272"/>
    <cellStyle name="20% - Accent5 5 2 3 3" xfId="14273"/>
    <cellStyle name="20% - Accent5 5 2 3 3 2" xfId="14274"/>
    <cellStyle name="20% - Accent5 5 2 3 3 2 2" xfId="14275"/>
    <cellStyle name="20% - Accent5 5 2 3 3 3" xfId="14276"/>
    <cellStyle name="20% - Accent5 5 2 3 3 3 2" xfId="14277"/>
    <cellStyle name="20% - Accent5 5 2 3 3 4" xfId="14278"/>
    <cellStyle name="20% - Accent5 5 2 3 3 4 2" xfId="14279"/>
    <cellStyle name="20% - Accent5 5 2 3 3 5" xfId="14280"/>
    <cellStyle name="20% - Accent5 5 2 3 3 5 2" xfId="14281"/>
    <cellStyle name="20% - Accent5 5 2 3 3 6" xfId="14282"/>
    <cellStyle name="20% - Accent5 5 2 3 3 6 2" xfId="14283"/>
    <cellStyle name="20% - Accent5 5 2 3 3 7" xfId="14284"/>
    <cellStyle name="20% - Accent5 5 2 3 4" xfId="14285"/>
    <cellStyle name="20% - Accent5 5 2 3 4 2" xfId="14286"/>
    <cellStyle name="20% - Accent5 5 2 3 5" xfId="14287"/>
    <cellStyle name="20% - Accent5 5 2 3 5 2" xfId="14288"/>
    <cellStyle name="20% - Accent5 5 2 3 6" xfId="14289"/>
    <cellStyle name="20% - Accent5 5 2 3 6 2" xfId="14290"/>
    <cellStyle name="20% - Accent5 5 2 3 7" xfId="14291"/>
    <cellStyle name="20% - Accent5 5 2 3 7 2" xfId="14292"/>
    <cellStyle name="20% - Accent5 5 2 3 8" xfId="14293"/>
    <cellStyle name="20% - Accent5 5 2 3 8 2" xfId="14294"/>
    <cellStyle name="20% - Accent5 5 2 3 9" xfId="14295"/>
    <cellStyle name="20% - Accent5 5 2 4" xfId="14296"/>
    <cellStyle name="20% - Accent5 5 2 4 2" xfId="14297"/>
    <cellStyle name="20% - Accent5 5 2 4 2 2" xfId="14298"/>
    <cellStyle name="20% - Accent5 5 2 4 2 2 2" xfId="14299"/>
    <cellStyle name="20% - Accent5 5 2 4 2 3" xfId="14300"/>
    <cellStyle name="20% - Accent5 5 2 4 2 3 2" xfId="14301"/>
    <cellStyle name="20% - Accent5 5 2 4 2 4" xfId="14302"/>
    <cellStyle name="20% - Accent5 5 2 4 2 4 2" xfId="14303"/>
    <cellStyle name="20% - Accent5 5 2 4 2 5" xfId="14304"/>
    <cellStyle name="20% - Accent5 5 2 4 2 5 2" xfId="14305"/>
    <cellStyle name="20% - Accent5 5 2 4 2 6" xfId="14306"/>
    <cellStyle name="20% - Accent5 5 2 4 2 6 2" xfId="14307"/>
    <cellStyle name="20% - Accent5 5 2 4 2 7" xfId="14308"/>
    <cellStyle name="20% - Accent5 5 2 4 3" xfId="14309"/>
    <cellStyle name="20% - Accent5 5 2 4 3 2" xfId="14310"/>
    <cellStyle name="20% - Accent5 5 2 4 4" xfId="14311"/>
    <cellStyle name="20% - Accent5 5 2 4 4 2" xfId="14312"/>
    <cellStyle name="20% - Accent5 5 2 4 5" xfId="14313"/>
    <cellStyle name="20% - Accent5 5 2 4 5 2" xfId="14314"/>
    <cellStyle name="20% - Accent5 5 2 4 6" xfId="14315"/>
    <cellStyle name="20% - Accent5 5 2 4 6 2" xfId="14316"/>
    <cellStyle name="20% - Accent5 5 2 4 7" xfId="14317"/>
    <cellStyle name="20% - Accent5 5 2 4 7 2" xfId="14318"/>
    <cellStyle name="20% - Accent5 5 2 4 8" xfId="14319"/>
    <cellStyle name="20% - Accent5 5 2 5" xfId="14320"/>
    <cellStyle name="20% - Accent5 5 2 5 2" xfId="14321"/>
    <cellStyle name="20% - Accent5 5 2 5 2 2" xfId="14322"/>
    <cellStyle name="20% - Accent5 5 2 5 3" xfId="14323"/>
    <cellStyle name="20% - Accent5 5 2 5 3 2" xfId="14324"/>
    <cellStyle name="20% - Accent5 5 2 5 4" xfId="14325"/>
    <cellStyle name="20% - Accent5 5 2 5 4 2" xfId="14326"/>
    <cellStyle name="20% - Accent5 5 2 5 5" xfId="14327"/>
    <cellStyle name="20% - Accent5 5 2 5 5 2" xfId="14328"/>
    <cellStyle name="20% - Accent5 5 2 5 6" xfId="14329"/>
    <cellStyle name="20% - Accent5 5 2 5 6 2" xfId="14330"/>
    <cellStyle name="20% - Accent5 5 2 5 7" xfId="14331"/>
    <cellStyle name="20% - Accent5 5 2 6" xfId="14332"/>
    <cellStyle name="20% - Accent5 5 2 6 2" xfId="14333"/>
    <cellStyle name="20% - Accent5 5 2 7" xfId="14334"/>
    <cellStyle name="20% - Accent5 5 2 7 2" xfId="14335"/>
    <cellStyle name="20% - Accent5 5 2 8" xfId="14336"/>
    <cellStyle name="20% - Accent5 5 2 8 2" xfId="14337"/>
    <cellStyle name="20% - Accent5 5 2 9" xfId="14338"/>
    <cellStyle name="20% - Accent5 5 2 9 2" xfId="14339"/>
    <cellStyle name="20% - Accent5 5 3" xfId="14340"/>
    <cellStyle name="20% - Accent5 5 3 10" xfId="14341"/>
    <cellStyle name="20% - Accent5 5 3 2" xfId="14342"/>
    <cellStyle name="20% - Accent5 5 3 2 2" xfId="14343"/>
    <cellStyle name="20% - Accent5 5 3 2 2 2" xfId="14344"/>
    <cellStyle name="20% - Accent5 5 3 2 2 2 2" xfId="14345"/>
    <cellStyle name="20% - Accent5 5 3 2 2 2 2 2" xfId="14346"/>
    <cellStyle name="20% - Accent5 5 3 2 2 2 3" xfId="14347"/>
    <cellStyle name="20% - Accent5 5 3 2 2 2 3 2" xfId="14348"/>
    <cellStyle name="20% - Accent5 5 3 2 2 2 4" xfId="14349"/>
    <cellStyle name="20% - Accent5 5 3 2 2 2 4 2" xfId="14350"/>
    <cellStyle name="20% - Accent5 5 3 2 2 2 5" xfId="14351"/>
    <cellStyle name="20% - Accent5 5 3 2 2 2 5 2" xfId="14352"/>
    <cellStyle name="20% - Accent5 5 3 2 2 2 6" xfId="14353"/>
    <cellStyle name="20% - Accent5 5 3 2 2 2 6 2" xfId="14354"/>
    <cellStyle name="20% - Accent5 5 3 2 2 2 7" xfId="14355"/>
    <cellStyle name="20% - Accent5 5 3 2 2 3" xfId="14356"/>
    <cellStyle name="20% - Accent5 5 3 2 2 3 2" xfId="14357"/>
    <cellStyle name="20% - Accent5 5 3 2 2 4" xfId="14358"/>
    <cellStyle name="20% - Accent5 5 3 2 2 4 2" xfId="14359"/>
    <cellStyle name="20% - Accent5 5 3 2 2 5" xfId="14360"/>
    <cellStyle name="20% - Accent5 5 3 2 2 5 2" xfId="14361"/>
    <cellStyle name="20% - Accent5 5 3 2 2 6" xfId="14362"/>
    <cellStyle name="20% - Accent5 5 3 2 2 6 2" xfId="14363"/>
    <cellStyle name="20% - Accent5 5 3 2 2 7" xfId="14364"/>
    <cellStyle name="20% - Accent5 5 3 2 2 7 2" xfId="14365"/>
    <cellStyle name="20% - Accent5 5 3 2 2 8" xfId="14366"/>
    <cellStyle name="20% - Accent5 5 3 2 3" xfId="14367"/>
    <cellStyle name="20% - Accent5 5 3 2 3 2" xfId="14368"/>
    <cellStyle name="20% - Accent5 5 3 2 3 2 2" xfId="14369"/>
    <cellStyle name="20% - Accent5 5 3 2 3 3" xfId="14370"/>
    <cellStyle name="20% - Accent5 5 3 2 3 3 2" xfId="14371"/>
    <cellStyle name="20% - Accent5 5 3 2 3 4" xfId="14372"/>
    <cellStyle name="20% - Accent5 5 3 2 3 4 2" xfId="14373"/>
    <cellStyle name="20% - Accent5 5 3 2 3 5" xfId="14374"/>
    <cellStyle name="20% - Accent5 5 3 2 3 5 2" xfId="14375"/>
    <cellStyle name="20% - Accent5 5 3 2 3 6" xfId="14376"/>
    <cellStyle name="20% - Accent5 5 3 2 3 6 2" xfId="14377"/>
    <cellStyle name="20% - Accent5 5 3 2 3 7" xfId="14378"/>
    <cellStyle name="20% - Accent5 5 3 2 4" xfId="14379"/>
    <cellStyle name="20% - Accent5 5 3 2 4 2" xfId="14380"/>
    <cellStyle name="20% - Accent5 5 3 2 5" xfId="14381"/>
    <cellStyle name="20% - Accent5 5 3 2 5 2" xfId="14382"/>
    <cellStyle name="20% - Accent5 5 3 2 6" xfId="14383"/>
    <cellStyle name="20% - Accent5 5 3 2 6 2" xfId="14384"/>
    <cellStyle name="20% - Accent5 5 3 2 7" xfId="14385"/>
    <cellStyle name="20% - Accent5 5 3 2 7 2" xfId="14386"/>
    <cellStyle name="20% - Accent5 5 3 2 8" xfId="14387"/>
    <cellStyle name="20% - Accent5 5 3 2 8 2" xfId="14388"/>
    <cellStyle name="20% - Accent5 5 3 2 9" xfId="14389"/>
    <cellStyle name="20% - Accent5 5 3 3" xfId="14390"/>
    <cellStyle name="20% - Accent5 5 3 3 2" xfId="14391"/>
    <cellStyle name="20% - Accent5 5 3 3 2 2" xfId="14392"/>
    <cellStyle name="20% - Accent5 5 3 3 2 2 2" xfId="14393"/>
    <cellStyle name="20% - Accent5 5 3 3 2 3" xfId="14394"/>
    <cellStyle name="20% - Accent5 5 3 3 2 3 2" xfId="14395"/>
    <cellStyle name="20% - Accent5 5 3 3 2 4" xfId="14396"/>
    <cellStyle name="20% - Accent5 5 3 3 2 4 2" xfId="14397"/>
    <cellStyle name="20% - Accent5 5 3 3 2 5" xfId="14398"/>
    <cellStyle name="20% - Accent5 5 3 3 2 5 2" xfId="14399"/>
    <cellStyle name="20% - Accent5 5 3 3 2 6" xfId="14400"/>
    <cellStyle name="20% - Accent5 5 3 3 2 6 2" xfId="14401"/>
    <cellStyle name="20% - Accent5 5 3 3 2 7" xfId="14402"/>
    <cellStyle name="20% - Accent5 5 3 3 3" xfId="14403"/>
    <cellStyle name="20% - Accent5 5 3 3 3 2" xfId="14404"/>
    <cellStyle name="20% - Accent5 5 3 3 4" xfId="14405"/>
    <cellStyle name="20% - Accent5 5 3 3 4 2" xfId="14406"/>
    <cellStyle name="20% - Accent5 5 3 3 5" xfId="14407"/>
    <cellStyle name="20% - Accent5 5 3 3 5 2" xfId="14408"/>
    <cellStyle name="20% - Accent5 5 3 3 6" xfId="14409"/>
    <cellStyle name="20% - Accent5 5 3 3 6 2" xfId="14410"/>
    <cellStyle name="20% - Accent5 5 3 3 7" xfId="14411"/>
    <cellStyle name="20% - Accent5 5 3 3 7 2" xfId="14412"/>
    <cellStyle name="20% - Accent5 5 3 3 8" xfId="14413"/>
    <cellStyle name="20% - Accent5 5 3 4" xfId="14414"/>
    <cellStyle name="20% - Accent5 5 3 4 2" xfId="14415"/>
    <cellStyle name="20% - Accent5 5 3 4 2 2" xfId="14416"/>
    <cellStyle name="20% - Accent5 5 3 4 3" xfId="14417"/>
    <cellStyle name="20% - Accent5 5 3 4 3 2" xfId="14418"/>
    <cellStyle name="20% - Accent5 5 3 4 4" xfId="14419"/>
    <cellStyle name="20% - Accent5 5 3 4 4 2" xfId="14420"/>
    <cellStyle name="20% - Accent5 5 3 4 5" xfId="14421"/>
    <cellStyle name="20% - Accent5 5 3 4 5 2" xfId="14422"/>
    <cellStyle name="20% - Accent5 5 3 4 6" xfId="14423"/>
    <cellStyle name="20% - Accent5 5 3 4 6 2" xfId="14424"/>
    <cellStyle name="20% - Accent5 5 3 4 7" xfId="14425"/>
    <cellStyle name="20% - Accent5 5 3 5" xfId="14426"/>
    <cellStyle name="20% - Accent5 5 3 5 2" xfId="14427"/>
    <cellStyle name="20% - Accent5 5 3 6" xfId="14428"/>
    <cellStyle name="20% - Accent5 5 3 6 2" xfId="14429"/>
    <cellStyle name="20% - Accent5 5 3 7" xfId="14430"/>
    <cellStyle name="20% - Accent5 5 3 7 2" xfId="14431"/>
    <cellStyle name="20% - Accent5 5 3 8" xfId="14432"/>
    <cellStyle name="20% - Accent5 5 3 8 2" xfId="14433"/>
    <cellStyle name="20% - Accent5 5 3 9" xfId="14434"/>
    <cellStyle name="20% - Accent5 5 3 9 2" xfId="14435"/>
    <cellStyle name="20% - Accent5 5 4" xfId="14436"/>
    <cellStyle name="20% - Accent5 5 4 2" xfId="14437"/>
    <cellStyle name="20% - Accent5 5 4 2 2" xfId="14438"/>
    <cellStyle name="20% - Accent5 5 4 2 2 2" xfId="14439"/>
    <cellStyle name="20% - Accent5 5 4 2 2 2 2" xfId="14440"/>
    <cellStyle name="20% - Accent5 5 4 2 2 3" xfId="14441"/>
    <cellStyle name="20% - Accent5 5 4 2 2 3 2" xfId="14442"/>
    <cellStyle name="20% - Accent5 5 4 2 2 4" xfId="14443"/>
    <cellStyle name="20% - Accent5 5 4 2 2 4 2" xfId="14444"/>
    <cellStyle name="20% - Accent5 5 4 2 2 5" xfId="14445"/>
    <cellStyle name="20% - Accent5 5 4 2 2 5 2" xfId="14446"/>
    <cellStyle name="20% - Accent5 5 4 2 2 6" xfId="14447"/>
    <cellStyle name="20% - Accent5 5 4 2 2 6 2" xfId="14448"/>
    <cellStyle name="20% - Accent5 5 4 2 2 7" xfId="14449"/>
    <cellStyle name="20% - Accent5 5 4 2 3" xfId="14450"/>
    <cellStyle name="20% - Accent5 5 4 2 3 2" xfId="14451"/>
    <cellStyle name="20% - Accent5 5 4 2 4" xfId="14452"/>
    <cellStyle name="20% - Accent5 5 4 2 4 2" xfId="14453"/>
    <cellStyle name="20% - Accent5 5 4 2 5" xfId="14454"/>
    <cellStyle name="20% - Accent5 5 4 2 5 2" xfId="14455"/>
    <cellStyle name="20% - Accent5 5 4 2 6" xfId="14456"/>
    <cellStyle name="20% - Accent5 5 4 2 6 2" xfId="14457"/>
    <cellStyle name="20% - Accent5 5 4 2 7" xfId="14458"/>
    <cellStyle name="20% - Accent5 5 4 2 7 2" xfId="14459"/>
    <cellStyle name="20% - Accent5 5 4 2 8" xfId="14460"/>
    <cellStyle name="20% - Accent5 5 4 3" xfId="14461"/>
    <cellStyle name="20% - Accent5 5 4 3 2" xfId="14462"/>
    <cellStyle name="20% - Accent5 5 4 3 2 2" xfId="14463"/>
    <cellStyle name="20% - Accent5 5 4 3 3" xfId="14464"/>
    <cellStyle name="20% - Accent5 5 4 3 3 2" xfId="14465"/>
    <cellStyle name="20% - Accent5 5 4 3 4" xfId="14466"/>
    <cellStyle name="20% - Accent5 5 4 3 4 2" xfId="14467"/>
    <cellStyle name="20% - Accent5 5 4 3 5" xfId="14468"/>
    <cellStyle name="20% - Accent5 5 4 3 5 2" xfId="14469"/>
    <cellStyle name="20% - Accent5 5 4 3 6" xfId="14470"/>
    <cellStyle name="20% - Accent5 5 4 3 6 2" xfId="14471"/>
    <cellStyle name="20% - Accent5 5 4 3 7" xfId="14472"/>
    <cellStyle name="20% - Accent5 5 4 4" xfId="14473"/>
    <cellStyle name="20% - Accent5 5 4 4 2" xfId="14474"/>
    <cellStyle name="20% - Accent5 5 4 5" xfId="14475"/>
    <cellStyle name="20% - Accent5 5 4 5 2" xfId="14476"/>
    <cellStyle name="20% - Accent5 5 4 6" xfId="14477"/>
    <cellStyle name="20% - Accent5 5 4 6 2" xfId="14478"/>
    <cellStyle name="20% - Accent5 5 4 7" xfId="14479"/>
    <cellStyle name="20% - Accent5 5 4 7 2" xfId="14480"/>
    <cellStyle name="20% - Accent5 5 4 8" xfId="14481"/>
    <cellStyle name="20% - Accent5 5 4 8 2" xfId="14482"/>
    <cellStyle name="20% - Accent5 5 4 9" xfId="14483"/>
    <cellStyle name="20% - Accent5 5 5" xfId="14484"/>
    <cellStyle name="20% - Accent5 5 5 2" xfId="14485"/>
    <cellStyle name="20% - Accent5 5 5 2 2" xfId="14486"/>
    <cellStyle name="20% - Accent5 5 5 2 2 2" xfId="14487"/>
    <cellStyle name="20% - Accent5 5 5 2 3" xfId="14488"/>
    <cellStyle name="20% - Accent5 5 5 2 3 2" xfId="14489"/>
    <cellStyle name="20% - Accent5 5 5 2 4" xfId="14490"/>
    <cellStyle name="20% - Accent5 5 5 2 4 2" xfId="14491"/>
    <cellStyle name="20% - Accent5 5 5 2 5" xfId="14492"/>
    <cellStyle name="20% - Accent5 5 5 2 5 2" xfId="14493"/>
    <cellStyle name="20% - Accent5 5 5 2 6" xfId="14494"/>
    <cellStyle name="20% - Accent5 5 5 2 6 2" xfId="14495"/>
    <cellStyle name="20% - Accent5 5 5 2 7" xfId="14496"/>
    <cellStyle name="20% - Accent5 5 5 3" xfId="14497"/>
    <cellStyle name="20% - Accent5 5 5 3 2" xfId="14498"/>
    <cellStyle name="20% - Accent5 5 5 4" xfId="14499"/>
    <cellStyle name="20% - Accent5 5 5 4 2" xfId="14500"/>
    <cellStyle name="20% - Accent5 5 5 5" xfId="14501"/>
    <cellStyle name="20% - Accent5 5 5 5 2" xfId="14502"/>
    <cellStyle name="20% - Accent5 5 5 6" xfId="14503"/>
    <cellStyle name="20% - Accent5 5 5 6 2" xfId="14504"/>
    <cellStyle name="20% - Accent5 5 5 7" xfId="14505"/>
    <cellStyle name="20% - Accent5 5 5 7 2" xfId="14506"/>
    <cellStyle name="20% - Accent5 5 5 8" xfId="14507"/>
    <cellStyle name="20% - Accent5 5 6" xfId="14508"/>
    <cellStyle name="20% - Accent5 5 6 2" xfId="14509"/>
    <cellStyle name="20% - Accent5 5 6 2 2" xfId="14510"/>
    <cellStyle name="20% - Accent5 5 6 3" xfId="14511"/>
    <cellStyle name="20% - Accent5 5 6 3 2" xfId="14512"/>
    <cellStyle name="20% - Accent5 5 6 4" xfId="14513"/>
    <cellStyle name="20% - Accent5 5 6 4 2" xfId="14514"/>
    <cellStyle name="20% - Accent5 5 6 5" xfId="14515"/>
    <cellStyle name="20% - Accent5 5 6 5 2" xfId="14516"/>
    <cellStyle name="20% - Accent5 5 6 6" xfId="14517"/>
    <cellStyle name="20% - Accent5 5 6 6 2" xfId="14518"/>
    <cellStyle name="20% - Accent5 5 6 7" xfId="14519"/>
    <cellStyle name="20% - Accent5 5 7" xfId="14520"/>
    <cellStyle name="20% - Accent5 5 7 2" xfId="14521"/>
    <cellStyle name="20% - Accent5 5 8" xfId="14522"/>
    <cellStyle name="20% - Accent5 5 8 2" xfId="14523"/>
    <cellStyle name="20% - Accent5 5 9" xfId="14524"/>
    <cellStyle name="20% - Accent5 5 9 2" xfId="14525"/>
    <cellStyle name="20% - Accent5 6" xfId="14526"/>
    <cellStyle name="20% - Accent5 6 10" xfId="14527"/>
    <cellStyle name="20% - Accent5 6 10 2" xfId="14528"/>
    <cellStyle name="20% - Accent5 6 11" xfId="14529"/>
    <cellStyle name="20% - Accent5 6 11 2" xfId="14530"/>
    <cellStyle name="20% - Accent5 6 12" xfId="14531"/>
    <cellStyle name="20% - Accent5 6 2" xfId="14532"/>
    <cellStyle name="20% - Accent5 6 2 10" xfId="14533"/>
    <cellStyle name="20% - Accent5 6 2 10 2" xfId="14534"/>
    <cellStyle name="20% - Accent5 6 2 11" xfId="14535"/>
    <cellStyle name="20% - Accent5 6 2 2" xfId="14536"/>
    <cellStyle name="20% - Accent5 6 2 2 10" xfId="14537"/>
    <cellStyle name="20% - Accent5 6 2 2 2" xfId="14538"/>
    <cellStyle name="20% - Accent5 6 2 2 2 2" xfId="14539"/>
    <cellStyle name="20% - Accent5 6 2 2 2 2 2" xfId="14540"/>
    <cellStyle name="20% - Accent5 6 2 2 2 2 2 2" xfId="14541"/>
    <cellStyle name="20% - Accent5 6 2 2 2 2 2 2 2" xfId="14542"/>
    <cellStyle name="20% - Accent5 6 2 2 2 2 2 3" xfId="14543"/>
    <cellStyle name="20% - Accent5 6 2 2 2 2 2 3 2" xfId="14544"/>
    <cellStyle name="20% - Accent5 6 2 2 2 2 2 4" xfId="14545"/>
    <cellStyle name="20% - Accent5 6 2 2 2 2 2 4 2" xfId="14546"/>
    <cellStyle name="20% - Accent5 6 2 2 2 2 2 5" xfId="14547"/>
    <cellStyle name="20% - Accent5 6 2 2 2 2 2 5 2" xfId="14548"/>
    <cellStyle name="20% - Accent5 6 2 2 2 2 2 6" xfId="14549"/>
    <cellStyle name="20% - Accent5 6 2 2 2 2 2 6 2" xfId="14550"/>
    <cellStyle name="20% - Accent5 6 2 2 2 2 2 7" xfId="14551"/>
    <cellStyle name="20% - Accent5 6 2 2 2 2 3" xfId="14552"/>
    <cellStyle name="20% - Accent5 6 2 2 2 2 3 2" xfId="14553"/>
    <cellStyle name="20% - Accent5 6 2 2 2 2 4" xfId="14554"/>
    <cellStyle name="20% - Accent5 6 2 2 2 2 4 2" xfId="14555"/>
    <cellStyle name="20% - Accent5 6 2 2 2 2 5" xfId="14556"/>
    <cellStyle name="20% - Accent5 6 2 2 2 2 5 2" xfId="14557"/>
    <cellStyle name="20% - Accent5 6 2 2 2 2 6" xfId="14558"/>
    <cellStyle name="20% - Accent5 6 2 2 2 2 6 2" xfId="14559"/>
    <cellStyle name="20% - Accent5 6 2 2 2 2 7" xfId="14560"/>
    <cellStyle name="20% - Accent5 6 2 2 2 2 7 2" xfId="14561"/>
    <cellStyle name="20% - Accent5 6 2 2 2 2 8" xfId="14562"/>
    <cellStyle name="20% - Accent5 6 2 2 2 3" xfId="14563"/>
    <cellStyle name="20% - Accent5 6 2 2 2 3 2" xfId="14564"/>
    <cellStyle name="20% - Accent5 6 2 2 2 3 2 2" xfId="14565"/>
    <cellStyle name="20% - Accent5 6 2 2 2 3 3" xfId="14566"/>
    <cellStyle name="20% - Accent5 6 2 2 2 3 3 2" xfId="14567"/>
    <cellStyle name="20% - Accent5 6 2 2 2 3 4" xfId="14568"/>
    <cellStyle name="20% - Accent5 6 2 2 2 3 4 2" xfId="14569"/>
    <cellStyle name="20% - Accent5 6 2 2 2 3 5" xfId="14570"/>
    <cellStyle name="20% - Accent5 6 2 2 2 3 5 2" xfId="14571"/>
    <cellStyle name="20% - Accent5 6 2 2 2 3 6" xfId="14572"/>
    <cellStyle name="20% - Accent5 6 2 2 2 3 6 2" xfId="14573"/>
    <cellStyle name="20% - Accent5 6 2 2 2 3 7" xfId="14574"/>
    <cellStyle name="20% - Accent5 6 2 2 2 4" xfId="14575"/>
    <cellStyle name="20% - Accent5 6 2 2 2 4 2" xfId="14576"/>
    <cellStyle name="20% - Accent5 6 2 2 2 5" xfId="14577"/>
    <cellStyle name="20% - Accent5 6 2 2 2 5 2" xfId="14578"/>
    <cellStyle name="20% - Accent5 6 2 2 2 6" xfId="14579"/>
    <cellStyle name="20% - Accent5 6 2 2 2 6 2" xfId="14580"/>
    <cellStyle name="20% - Accent5 6 2 2 2 7" xfId="14581"/>
    <cellStyle name="20% - Accent5 6 2 2 2 7 2" xfId="14582"/>
    <cellStyle name="20% - Accent5 6 2 2 2 8" xfId="14583"/>
    <cellStyle name="20% - Accent5 6 2 2 2 8 2" xfId="14584"/>
    <cellStyle name="20% - Accent5 6 2 2 2 9" xfId="14585"/>
    <cellStyle name="20% - Accent5 6 2 2 3" xfId="14586"/>
    <cellStyle name="20% - Accent5 6 2 2 3 2" xfId="14587"/>
    <cellStyle name="20% - Accent5 6 2 2 3 2 2" xfId="14588"/>
    <cellStyle name="20% - Accent5 6 2 2 3 2 2 2" xfId="14589"/>
    <cellStyle name="20% - Accent5 6 2 2 3 2 3" xfId="14590"/>
    <cellStyle name="20% - Accent5 6 2 2 3 2 3 2" xfId="14591"/>
    <cellStyle name="20% - Accent5 6 2 2 3 2 4" xfId="14592"/>
    <cellStyle name="20% - Accent5 6 2 2 3 2 4 2" xfId="14593"/>
    <cellStyle name="20% - Accent5 6 2 2 3 2 5" xfId="14594"/>
    <cellStyle name="20% - Accent5 6 2 2 3 2 5 2" xfId="14595"/>
    <cellStyle name="20% - Accent5 6 2 2 3 2 6" xfId="14596"/>
    <cellStyle name="20% - Accent5 6 2 2 3 2 6 2" xfId="14597"/>
    <cellStyle name="20% - Accent5 6 2 2 3 2 7" xfId="14598"/>
    <cellStyle name="20% - Accent5 6 2 2 3 3" xfId="14599"/>
    <cellStyle name="20% - Accent5 6 2 2 3 3 2" xfId="14600"/>
    <cellStyle name="20% - Accent5 6 2 2 3 4" xfId="14601"/>
    <cellStyle name="20% - Accent5 6 2 2 3 4 2" xfId="14602"/>
    <cellStyle name="20% - Accent5 6 2 2 3 5" xfId="14603"/>
    <cellStyle name="20% - Accent5 6 2 2 3 5 2" xfId="14604"/>
    <cellStyle name="20% - Accent5 6 2 2 3 6" xfId="14605"/>
    <cellStyle name="20% - Accent5 6 2 2 3 6 2" xfId="14606"/>
    <cellStyle name="20% - Accent5 6 2 2 3 7" xfId="14607"/>
    <cellStyle name="20% - Accent5 6 2 2 3 7 2" xfId="14608"/>
    <cellStyle name="20% - Accent5 6 2 2 3 8" xfId="14609"/>
    <cellStyle name="20% - Accent5 6 2 2 4" xfId="14610"/>
    <cellStyle name="20% - Accent5 6 2 2 4 2" xfId="14611"/>
    <cellStyle name="20% - Accent5 6 2 2 4 2 2" xfId="14612"/>
    <cellStyle name="20% - Accent5 6 2 2 4 3" xfId="14613"/>
    <cellStyle name="20% - Accent5 6 2 2 4 3 2" xfId="14614"/>
    <cellStyle name="20% - Accent5 6 2 2 4 4" xfId="14615"/>
    <cellStyle name="20% - Accent5 6 2 2 4 4 2" xfId="14616"/>
    <cellStyle name="20% - Accent5 6 2 2 4 5" xfId="14617"/>
    <cellStyle name="20% - Accent5 6 2 2 4 5 2" xfId="14618"/>
    <cellStyle name="20% - Accent5 6 2 2 4 6" xfId="14619"/>
    <cellStyle name="20% - Accent5 6 2 2 4 6 2" xfId="14620"/>
    <cellStyle name="20% - Accent5 6 2 2 4 7" xfId="14621"/>
    <cellStyle name="20% - Accent5 6 2 2 5" xfId="14622"/>
    <cellStyle name="20% - Accent5 6 2 2 5 2" xfId="14623"/>
    <cellStyle name="20% - Accent5 6 2 2 6" xfId="14624"/>
    <cellStyle name="20% - Accent5 6 2 2 6 2" xfId="14625"/>
    <cellStyle name="20% - Accent5 6 2 2 7" xfId="14626"/>
    <cellStyle name="20% - Accent5 6 2 2 7 2" xfId="14627"/>
    <cellStyle name="20% - Accent5 6 2 2 8" xfId="14628"/>
    <cellStyle name="20% - Accent5 6 2 2 8 2" xfId="14629"/>
    <cellStyle name="20% - Accent5 6 2 2 9" xfId="14630"/>
    <cellStyle name="20% - Accent5 6 2 2 9 2" xfId="14631"/>
    <cellStyle name="20% - Accent5 6 2 3" xfId="14632"/>
    <cellStyle name="20% - Accent5 6 2 3 2" xfId="14633"/>
    <cellStyle name="20% - Accent5 6 2 3 2 2" xfId="14634"/>
    <cellStyle name="20% - Accent5 6 2 3 2 2 2" xfId="14635"/>
    <cellStyle name="20% - Accent5 6 2 3 2 2 2 2" xfId="14636"/>
    <cellStyle name="20% - Accent5 6 2 3 2 2 3" xfId="14637"/>
    <cellStyle name="20% - Accent5 6 2 3 2 2 3 2" xfId="14638"/>
    <cellStyle name="20% - Accent5 6 2 3 2 2 4" xfId="14639"/>
    <cellStyle name="20% - Accent5 6 2 3 2 2 4 2" xfId="14640"/>
    <cellStyle name="20% - Accent5 6 2 3 2 2 5" xfId="14641"/>
    <cellStyle name="20% - Accent5 6 2 3 2 2 5 2" xfId="14642"/>
    <cellStyle name="20% - Accent5 6 2 3 2 2 6" xfId="14643"/>
    <cellStyle name="20% - Accent5 6 2 3 2 2 6 2" xfId="14644"/>
    <cellStyle name="20% - Accent5 6 2 3 2 2 7" xfId="14645"/>
    <cellStyle name="20% - Accent5 6 2 3 2 3" xfId="14646"/>
    <cellStyle name="20% - Accent5 6 2 3 2 3 2" xfId="14647"/>
    <cellStyle name="20% - Accent5 6 2 3 2 4" xfId="14648"/>
    <cellStyle name="20% - Accent5 6 2 3 2 4 2" xfId="14649"/>
    <cellStyle name="20% - Accent5 6 2 3 2 5" xfId="14650"/>
    <cellStyle name="20% - Accent5 6 2 3 2 5 2" xfId="14651"/>
    <cellStyle name="20% - Accent5 6 2 3 2 6" xfId="14652"/>
    <cellStyle name="20% - Accent5 6 2 3 2 6 2" xfId="14653"/>
    <cellStyle name="20% - Accent5 6 2 3 2 7" xfId="14654"/>
    <cellStyle name="20% - Accent5 6 2 3 2 7 2" xfId="14655"/>
    <cellStyle name="20% - Accent5 6 2 3 2 8" xfId="14656"/>
    <cellStyle name="20% - Accent5 6 2 3 3" xfId="14657"/>
    <cellStyle name="20% - Accent5 6 2 3 3 2" xfId="14658"/>
    <cellStyle name="20% - Accent5 6 2 3 3 2 2" xfId="14659"/>
    <cellStyle name="20% - Accent5 6 2 3 3 3" xfId="14660"/>
    <cellStyle name="20% - Accent5 6 2 3 3 3 2" xfId="14661"/>
    <cellStyle name="20% - Accent5 6 2 3 3 4" xfId="14662"/>
    <cellStyle name="20% - Accent5 6 2 3 3 4 2" xfId="14663"/>
    <cellStyle name="20% - Accent5 6 2 3 3 5" xfId="14664"/>
    <cellStyle name="20% - Accent5 6 2 3 3 5 2" xfId="14665"/>
    <cellStyle name="20% - Accent5 6 2 3 3 6" xfId="14666"/>
    <cellStyle name="20% - Accent5 6 2 3 3 6 2" xfId="14667"/>
    <cellStyle name="20% - Accent5 6 2 3 3 7" xfId="14668"/>
    <cellStyle name="20% - Accent5 6 2 3 4" xfId="14669"/>
    <cellStyle name="20% - Accent5 6 2 3 4 2" xfId="14670"/>
    <cellStyle name="20% - Accent5 6 2 3 5" xfId="14671"/>
    <cellStyle name="20% - Accent5 6 2 3 5 2" xfId="14672"/>
    <cellStyle name="20% - Accent5 6 2 3 6" xfId="14673"/>
    <cellStyle name="20% - Accent5 6 2 3 6 2" xfId="14674"/>
    <cellStyle name="20% - Accent5 6 2 3 7" xfId="14675"/>
    <cellStyle name="20% - Accent5 6 2 3 7 2" xfId="14676"/>
    <cellStyle name="20% - Accent5 6 2 3 8" xfId="14677"/>
    <cellStyle name="20% - Accent5 6 2 3 8 2" xfId="14678"/>
    <cellStyle name="20% - Accent5 6 2 3 9" xfId="14679"/>
    <cellStyle name="20% - Accent5 6 2 4" xfId="14680"/>
    <cellStyle name="20% - Accent5 6 2 4 2" xfId="14681"/>
    <cellStyle name="20% - Accent5 6 2 4 2 2" xfId="14682"/>
    <cellStyle name="20% - Accent5 6 2 4 2 2 2" xfId="14683"/>
    <cellStyle name="20% - Accent5 6 2 4 2 3" xfId="14684"/>
    <cellStyle name="20% - Accent5 6 2 4 2 3 2" xfId="14685"/>
    <cellStyle name="20% - Accent5 6 2 4 2 4" xfId="14686"/>
    <cellStyle name="20% - Accent5 6 2 4 2 4 2" xfId="14687"/>
    <cellStyle name="20% - Accent5 6 2 4 2 5" xfId="14688"/>
    <cellStyle name="20% - Accent5 6 2 4 2 5 2" xfId="14689"/>
    <cellStyle name="20% - Accent5 6 2 4 2 6" xfId="14690"/>
    <cellStyle name="20% - Accent5 6 2 4 2 6 2" xfId="14691"/>
    <cellStyle name="20% - Accent5 6 2 4 2 7" xfId="14692"/>
    <cellStyle name="20% - Accent5 6 2 4 3" xfId="14693"/>
    <cellStyle name="20% - Accent5 6 2 4 3 2" xfId="14694"/>
    <cellStyle name="20% - Accent5 6 2 4 4" xfId="14695"/>
    <cellStyle name="20% - Accent5 6 2 4 4 2" xfId="14696"/>
    <cellStyle name="20% - Accent5 6 2 4 5" xfId="14697"/>
    <cellStyle name="20% - Accent5 6 2 4 5 2" xfId="14698"/>
    <cellStyle name="20% - Accent5 6 2 4 6" xfId="14699"/>
    <cellStyle name="20% - Accent5 6 2 4 6 2" xfId="14700"/>
    <cellStyle name="20% - Accent5 6 2 4 7" xfId="14701"/>
    <cellStyle name="20% - Accent5 6 2 4 7 2" xfId="14702"/>
    <cellStyle name="20% - Accent5 6 2 4 8" xfId="14703"/>
    <cellStyle name="20% - Accent5 6 2 5" xfId="14704"/>
    <cellStyle name="20% - Accent5 6 2 5 2" xfId="14705"/>
    <cellStyle name="20% - Accent5 6 2 5 2 2" xfId="14706"/>
    <cellStyle name="20% - Accent5 6 2 5 3" xfId="14707"/>
    <cellStyle name="20% - Accent5 6 2 5 3 2" xfId="14708"/>
    <cellStyle name="20% - Accent5 6 2 5 4" xfId="14709"/>
    <cellStyle name="20% - Accent5 6 2 5 4 2" xfId="14710"/>
    <cellStyle name="20% - Accent5 6 2 5 5" xfId="14711"/>
    <cellStyle name="20% - Accent5 6 2 5 5 2" xfId="14712"/>
    <cellStyle name="20% - Accent5 6 2 5 6" xfId="14713"/>
    <cellStyle name="20% - Accent5 6 2 5 6 2" xfId="14714"/>
    <cellStyle name="20% - Accent5 6 2 5 7" xfId="14715"/>
    <cellStyle name="20% - Accent5 6 2 6" xfId="14716"/>
    <cellStyle name="20% - Accent5 6 2 6 2" xfId="14717"/>
    <cellStyle name="20% - Accent5 6 2 7" xfId="14718"/>
    <cellStyle name="20% - Accent5 6 2 7 2" xfId="14719"/>
    <cellStyle name="20% - Accent5 6 2 8" xfId="14720"/>
    <cellStyle name="20% - Accent5 6 2 8 2" xfId="14721"/>
    <cellStyle name="20% - Accent5 6 2 9" xfId="14722"/>
    <cellStyle name="20% - Accent5 6 2 9 2" xfId="14723"/>
    <cellStyle name="20% - Accent5 6 3" xfId="14724"/>
    <cellStyle name="20% - Accent5 6 3 10" xfId="14725"/>
    <cellStyle name="20% - Accent5 6 3 2" xfId="14726"/>
    <cellStyle name="20% - Accent5 6 3 2 2" xfId="14727"/>
    <cellStyle name="20% - Accent5 6 3 2 2 2" xfId="14728"/>
    <cellStyle name="20% - Accent5 6 3 2 2 2 2" xfId="14729"/>
    <cellStyle name="20% - Accent5 6 3 2 2 2 2 2" xfId="14730"/>
    <cellStyle name="20% - Accent5 6 3 2 2 2 3" xfId="14731"/>
    <cellStyle name="20% - Accent5 6 3 2 2 2 3 2" xfId="14732"/>
    <cellStyle name="20% - Accent5 6 3 2 2 2 4" xfId="14733"/>
    <cellStyle name="20% - Accent5 6 3 2 2 2 4 2" xfId="14734"/>
    <cellStyle name="20% - Accent5 6 3 2 2 2 5" xfId="14735"/>
    <cellStyle name="20% - Accent5 6 3 2 2 2 5 2" xfId="14736"/>
    <cellStyle name="20% - Accent5 6 3 2 2 2 6" xfId="14737"/>
    <cellStyle name="20% - Accent5 6 3 2 2 2 6 2" xfId="14738"/>
    <cellStyle name="20% - Accent5 6 3 2 2 2 7" xfId="14739"/>
    <cellStyle name="20% - Accent5 6 3 2 2 3" xfId="14740"/>
    <cellStyle name="20% - Accent5 6 3 2 2 3 2" xfId="14741"/>
    <cellStyle name="20% - Accent5 6 3 2 2 4" xfId="14742"/>
    <cellStyle name="20% - Accent5 6 3 2 2 4 2" xfId="14743"/>
    <cellStyle name="20% - Accent5 6 3 2 2 5" xfId="14744"/>
    <cellStyle name="20% - Accent5 6 3 2 2 5 2" xfId="14745"/>
    <cellStyle name="20% - Accent5 6 3 2 2 6" xfId="14746"/>
    <cellStyle name="20% - Accent5 6 3 2 2 6 2" xfId="14747"/>
    <cellStyle name="20% - Accent5 6 3 2 2 7" xfId="14748"/>
    <cellStyle name="20% - Accent5 6 3 2 2 7 2" xfId="14749"/>
    <cellStyle name="20% - Accent5 6 3 2 2 8" xfId="14750"/>
    <cellStyle name="20% - Accent5 6 3 2 3" xfId="14751"/>
    <cellStyle name="20% - Accent5 6 3 2 3 2" xfId="14752"/>
    <cellStyle name="20% - Accent5 6 3 2 3 2 2" xfId="14753"/>
    <cellStyle name="20% - Accent5 6 3 2 3 3" xfId="14754"/>
    <cellStyle name="20% - Accent5 6 3 2 3 3 2" xfId="14755"/>
    <cellStyle name="20% - Accent5 6 3 2 3 4" xfId="14756"/>
    <cellStyle name="20% - Accent5 6 3 2 3 4 2" xfId="14757"/>
    <cellStyle name="20% - Accent5 6 3 2 3 5" xfId="14758"/>
    <cellStyle name="20% - Accent5 6 3 2 3 5 2" xfId="14759"/>
    <cellStyle name="20% - Accent5 6 3 2 3 6" xfId="14760"/>
    <cellStyle name="20% - Accent5 6 3 2 3 6 2" xfId="14761"/>
    <cellStyle name="20% - Accent5 6 3 2 3 7" xfId="14762"/>
    <cellStyle name="20% - Accent5 6 3 2 4" xfId="14763"/>
    <cellStyle name="20% - Accent5 6 3 2 4 2" xfId="14764"/>
    <cellStyle name="20% - Accent5 6 3 2 5" xfId="14765"/>
    <cellStyle name="20% - Accent5 6 3 2 5 2" xfId="14766"/>
    <cellStyle name="20% - Accent5 6 3 2 6" xfId="14767"/>
    <cellStyle name="20% - Accent5 6 3 2 6 2" xfId="14768"/>
    <cellStyle name="20% - Accent5 6 3 2 7" xfId="14769"/>
    <cellStyle name="20% - Accent5 6 3 2 7 2" xfId="14770"/>
    <cellStyle name="20% - Accent5 6 3 2 8" xfId="14771"/>
    <cellStyle name="20% - Accent5 6 3 2 8 2" xfId="14772"/>
    <cellStyle name="20% - Accent5 6 3 2 9" xfId="14773"/>
    <cellStyle name="20% - Accent5 6 3 3" xfId="14774"/>
    <cellStyle name="20% - Accent5 6 3 3 2" xfId="14775"/>
    <cellStyle name="20% - Accent5 6 3 3 2 2" xfId="14776"/>
    <cellStyle name="20% - Accent5 6 3 3 2 2 2" xfId="14777"/>
    <cellStyle name="20% - Accent5 6 3 3 2 3" xfId="14778"/>
    <cellStyle name="20% - Accent5 6 3 3 2 3 2" xfId="14779"/>
    <cellStyle name="20% - Accent5 6 3 3 2 4" xfId="14780"/>
    <cellStyle name="20% - Accent5 6 3 3 2 4 2" xfId="14781"/>
    <cellStyle name="20% - Accent5 6 3 3 2 5" xfId="14782"/>
    <cellStyle name="20% - Accent5 6 3 3 2 5 2" xfId="14783"/>
    <cellStyle name="20% - Accent5 6 3 3 2 6" xfId="14784"/>
    <cellStyle name="20% - Accent5 6 3 3 2 6 2" xfId="14785"/>
    <cellStyle name="20% - Accent5 6 3 3 2 7" xfId="14786"/>
    <cellStyle name="20% - Accent5 6 3 3 3" xfId="14787"/>
    <cellStyle name="20% - Accent5 6 3 3 3 2" xfId="14788"/>
    <cellStyle name="20% - Accent5 6 3 3 4" xfId="14789"/>
    <cellStyle name="20% - Accent5 6 3 3 4 2" xfId="14790"/>
    <cellStyle name="20% - Accent5 6 3 3 5" xfId="14791"/>
    <cellStyle name="20% - Accent5 6 3 3 5 2" xfId="14792"/>
    <cellStyle name="20% - Accent5 6 3 3 6" xfId="14793"/>
    <cellStyle name="20% - Accent5 6 3 3 6 2" xfId="14794"/>
    <cellStyle name="20% - Accent5 6 3 3 7" xfId="14795"/>
    <cellStyle name="20% - Accent5 6 3 3 7 2" xfId="14796"/>
    <cellStyle name="20% - Accent5 6 3 3 8" xfId="14797"/>
    <cellStyle name="20% - Accent5 6 3 4" xfId="14798"/>
    <cellStyle name="20% - Accent5 6 3 4 2" xfId="14799"/>
    <cellStyle name="20% - Accent5 6 3 4 2 2" xfId="14800"/>
    <cellStyle name="20% - Accent5 6 3 4 3" xfId="14801"/>
    <cellStyle name="20% - Accent5 6 3 4 3 2" xfId="14802"/>
    <cellStyle name="20% - Accent5 6 3 4 4" xfId="14803"/>
    <cellStyle name="20% - Accent5 6 3 4 4 2" xfId="14804"/>
    <cellStyle name="20% - Accent5 6 3 4 5" xfId="14805"/>
    <cellStyle name="20% - Accent5 6 3 4 5 2" xfId="14806"/>
    <cellStyle name="20% - Accent5 6 3 4 6" xfId="14807"/>
    <cellStyle name="20% - Accent5 6 3 4 6 2" xfId="14808"/>
    <cellStyle name="20% - Accent5 6 3 4 7" xfId="14809"/>
    <cellStyle name="20% - Accent5 6 3 5" xfId="14810"/>
    <cellStyle name="20% - Accent5 6 3 5 2" xfId="14811"/>
    <cellStyle name="20% - Accent5 6 3 6" xfId="14812"/>
    <cellStyle name="20% - Accent5 6 3 6 2" xfId="14813"/>
    <cellStyle name="20% - Accent5 6 3 7" xfId="14814"/>
    <cellStyle name="20% - Accent5 6 3 7 2" xfId="14815"/>
    <cellStyle name="20% - Accent5 6 3 8" xfId="14816"/>
    <cellStyle name="20% - Accent5 6 3 8 2" xfId="14817"/>
    <cellStyle name="20% - Accent5 6 3 9" xfId="14818"/>
    <cellStyle name="20% - Accent5 6 3 9 2" xfId="14819"/>
    <cellStyle name="20% - Accent5 6 4" xfId="14820"/>
    <cellStyle name="20% - Accent5 6 4 2" xfId="14821"/>
    <cellStyle name="20% - Accent5 6 4 2 2" xfId="14822"/>
    <cellStyle name="20% - Accent5 6 4 2 2 2" xfId="14823"/>
    <cellStyle name="20% - Accent5 6 4 2 2 2 2" xfId="14824"/>
    <cellStyle name="20% - Accent5 6 4 2 2 3" xfId="14825"/>
    <cellStyle name="20% - Accent5 6 4 2 2 3 2" xfId="14826"/>
    <cellStyle name="20% - Accent5 6 4 2 2 4" xfId="14827"/>
    <cellStyle name="20% - Accent5 6 4 2 2 4 2" xfId="14828"/>
    <cellStyle name="20% - Accent5 6 4 2 2 5" xfId="14829"/>
    <cellStyle name="20% - Accent5 6 4 2 2 5 2" xfId="14830"/>
    <cellStyle name="20% - Accent5 6 4 2 2 6" xfId="14831"/>
    <cellStyle name="20% - Accent5 6 4 2 2 6 2" xfId="14832"/>
    <cellStyle name="20% - Accent5 6 4 2 2 7" xfId="14833"/>
    <cellStyle name="20% - Accent5 6 4 2 3" xfId="14834"/>
    <cellStyle name="20% - Accent5 6 4 2 3 2" xfId="14835"/>
    <cellStyle name="20% - Accent5 6 4 2 4" xfId="14836"/>
    <cellStyle name="20% - Accent5 6 4 2 4 2" xfId="14837"/>
    <cellStyle name="20% - Accent5 6 4 2 5" xfId="14838"/>
    <cellStyle name="20% - Accent5 6 4 2 5 2" xfId="14839"/>
    <cellStyle name="20% - Accent5 6 4 2 6" xfId="14840"/>
    <cellStyle name="20% - Accent5 6 4 2 6 2" xfId="14841"/>
    <cellStyle name="20% - Accent5 6 4 2 7" xfId="14842"/>
    <cellStyle name="20% - Accent5 6 4 2 7 2" xfId="14843"/>
    <cellStyle name="20% - Accent5 6 4 2 8" xfId="14844"/>
    <cellStyle name="20% - Accent5 6 4 3" xfId="14845"/>
    <cellStyle name="20% - Accent5 6 4 3 2" xfId="14846"/>
    <cellStyle name="20% - Accent5 6 4 3 2 2" xfId="14847"/>
    <cellStyle name="20% - Accent5 6 4 3 3" xfId="14848"/>
    <cellStyle name="20% - Accent5 6 4 3 3 2" xfId="14849"/>
    <cellStyle name="20% - Accent5 6 4 3 4" xfId="14850"/>
    <cellStyle name="20% - Accent5 6 4 3 4 2" xfId="14851"/>
    <cellStyle name="20% - Accent5 6 4 3 5" xfId="14852"/>
    <cellStyle name="20% - Accent5 6 4 3 5 2" xfId="14853"/>
    <cellStyle name="20% - Accent5 6 4 3 6" xfId="14854"/>
    <cellStyle name="20% - Accent5 6 4 3 6 2" xfId="14855"/>
    <cellStyle name="20% - Accent5 6 4 3 7" xfId="14856"/>
    <cellStyle name="20% - Accent5 6 4 4" xfId="14857"/>
    <cellStyle name="20% - Accent5 6 4 4 2" xfId="14858"/>
    <cellStyle name="20% - Accent5 6 4 5" xfId="14859"/>
    <cellStyle name="20% - Accent5 6 4 5 2" xfId="14860"/>
    <cellStyle name="20% - Accent5 6 4 6" xfId="14861"/>
    <cellStyle name="20% - Accent5 6 4 6 2" xfId="14862"/>
    <cellStyle name="20% - Accent5 6 4 7" xfId="14863"/>
    <cellStyle name="20% - Accent5 6 4 7 2" xfId="14864"/>
    <cellStyle name="20% - Accent5 6 4 8" xfId="14865"/>
    <cellStyle name="20% - Accent5 6 4 8 2" xfId="14866"/>
    <cellStyle name="20% - Accent5 6 4 9" xfId="14867"/>
    <cellStyle name="20% - Accent5 6 5" xfId="14868"/>
    <cellStyle name="20% - Accent5 6 5 2" xfId="14869"/>
    <cellStyle name="20% - Accent5 6 5 2 2" xfId="14870"/>
    <cellStyle name="20% - Accent5 6 5 2 2 2" xfId="14871"/>
    <cellStyle name="20% - Accent5 6 5 2 3" xfId="14872"/>
    <cellStyle name="20% - Accent5 6 5 2 3 2" xfId="14873"/>
    <cellStyle name="20% - Accent5 6 5 2 4" xfId="14874"/>
    <cellStyle name="20% - Accent5 6 5 2 4 2" xfId="14875"/>
    <cellStyle name="20% - Accent5 6 5 2 5" xfId="14876"/>
    <cellStyle name="20% - Accent5 6 5 2 5 2" xfId="14877"/>
    <cellStyle name="20% - Accent5 6 5 2 6" xfId="14878"/>
    <cellStyle name="20% - Accent5 6 5 2 6 2" xfId="14879"/>
    <cellStyle name="20% - Accent5 6 5 2 7" xfId="14880"/>
    <cellStyle name="20% - Accent5 6 5 3" xfId="14881"/>
    <cellStyle name="20% - Accent5 6 5 3 2" xfId="14882"/>
    <cellStyle name="20% - Accent5 6 5 4" xfId="14883"/>
    <cellStyle name="20% - Accent5 6 5 4 2" xfId="14884"/>
    <cellStyle name="20% - Accent5 6 5 5" xfId="14885"/>
    <cellStyle name="20% - Accent5 6 5 5 2" xfId="14886"/>
    <cellStyle name="20% - Accent5 6 5 6" xfId="14887"/>
    <cellStyle name="20% - Accent5 6 5 6 2" xfId="14888"/>
    <cellStyle name="20% - Accent5 6 5 7" xfId="14889"/>
    <cellStyle name="20% - Accent5 6 5 7 2" xfId="14890"/>
    <cellStyle name="20% - Accent5 6 5 8" xfId="14891"/>
    <cellStyle name="20% - Accent5 6 6" xfId="14892"/>
    <cellStyle name="20% - Accent5 6 6 2" xfId="14893"/>
    <cellStyle name="20% - Accent5 6 6 2 2" xfId="14894"/>
    <cellStyle name="20% - Accent5 6 6 3" xfId="14895"/>
    <cellStyle name="20% - Accent5 6 6 3 2" xfId="14896"/>
    <cellStyle name="20% - Accent5 6 6 4" xfId="14897"/>
    <cellStyle name="20% - Accent5 6 6 4 2" xfId="14898"/>
    <cellStyle name="20% - Accent5 6 6 5" xfId="14899"/>
    <cellStyle name="20% - Accent5 6 6 5 2" xfId="14900"/>
    <cellStyle name="20% - Accent5 6 6 6" xfId="14901"/>
    <cellStyle name="20% - Accent5 6 6 6 2" xfId="14902"/>
    <cellStyle name="20% - Accent5 6 6 7" xfId="14903"/>
    <cellStyle name="20% - Accent5 6 7" xfId="14904"/>
    <cellStyle name="20% - Accent5 6 7 2" xfId="14905"/>
    <cellStyle name="20% - Accent5 6 8" xfId="14906"/>
    <cellStyle name="20% - Accent5 6 8 2" xfId="14907"/>
    <cellStyle name="20% - Accent5 6 9" xfId="14908"/>
    <cellStyle name="20% - Accent5 6 9 2" xfId="14909"/>
    <cellStyle name="20% - Accent5 7" xfId="14910"/>
    <cellStyle name="20% - Accent5 7 10" xfId="14911"/>
    <cellStyle name="20% - Accent5 7 10 2" xfId="14912"/>
    <cellStyle name="20% - Accent5 7 11" xfId="14913"/>
    <cellStyle name="20% - Accent5 7 11 2" xfId="14914"/>
    <cellStyle name="20% - Accent5 7 12" xfId="14915"/>
    <cellStyle name="20% - Accent5 7 2" xfId="14916"/>
    <cellStyle name="20% - Accent5 7 2 10" xfId="14917"/>
    <cellStyle name="20% - Accent5 7 2 10 2" xfId="14918"/>
    <cellStyle name="20% - Accent5 7 2 11" xfId="14919"/>
    <cellStyle name="20% - Accent5 7 2 2" xfId="14920"/>
    <cellStyle name="20% - Accent5 7 2 2 10" xfId="14921"/>
    <cellStyle name="20% - Accent5 7 2 2 2" xfId="14922"/>
    <cellStyle name="20% - Accent5 7 2 2 2 2" xfId="14923"/>
    <cellStyle name="20% - Accent5 7 2 2 2 2 2" xfId="14924"/>
    <cellStyle name="20% - Accent5 7 2 2 2 2 2 2" xfId="14925"/>
    <cellStyle name="20% - Accent5 7 2 2 2 2 2 2 2" xfId="14926"/>
    <cellStyle name="20% - Accent5 7 2 2 2 2 2 3" xfId="14927"/>
    <cellStyle name="20% - Accent5 7 2 2 2 2 2 3 2" xfId="14928"/>
    <cellStyle name="20% - Accent5 7 2 2 2 2 2 4" xfId="14929"/>
    <cellStyle name="20% - Accent5 7 2 2 2 2 2 4 2" xfId="14930"/>
    <cellStyle name="20% - Accent5 7 2 2 2 2 2 5" xfId="14931"/>
    <cellStyle name="20% - Accent5 7 2 2 2 2 2 5 2" xfId="14932"/>
    <cellStyle name="20% - Accent5 7 2 2 2 2 2 6" xfId="14933"/>
    <cellStyle name="20% - Accent5 7 2 2 2 2 2 6 2" xfId="14934"/>
    <cellStyle name="20% - Accent5 7 2 2 2 2 2 7" xfId="14935"/>
    <cellStyle name="20% - Accent5 7 2 2 2 2 3" xfId="14936"/>
    <cellStyle name="20% - Accent5 7 2 2 2 2 3 2" xfId="14937"/>
    <cellStyle name="20% - Accent5 7 2 2 2 2 4" xfId="14938"/>
    <cellStyle name="20% - Accent5 7 2 2 2 2 4 2" xfId="14939"/>
    <cellStyle name="20% - Accent5 7 2 2 2 2 5" xfId="14940"/>
    <cellStyle name="20% - Accent5 7 2 2 2 2 5 2" xfId="14941"/>
    <cellStyle name="20% - Accent5 7 2 2 2 2 6" xfId="14942"/>
    <cellStyle name="20% - Accent5 7 2 2 2 2 6 2" xfId="14943"/>
    <cellStyle name="20% - Accent5 7 2 2 2 2 7" xfId="14944"/>
    <cellStyle name="20% - Accent5 7 2 2 2 2 7 2" xfId="14945"/>
    <cellStyle name="20% - Accent5 7 2 2 2 2 8" xfId="14946"/>
    <cellStyle name="20% - Accent5 7 2 2 2 3" xfId="14947"/>
    <cellStyle name="20% - Accent5 7 2 2 2 3 2" xfId="14948"/>
    <cellStyle name="20% - Accent5 7 2 2 2 3 2 2" xfId="14949"/>
    <cellStyle name="20% - Accent5 7 2 2 2 3 3" xfId="14950"/>
    <cellStyle name="20% - Accent5 7 2 2 2 3 3 2" xfId="14951"/>
    <cellStyle name="20% - Accent5 7 2 2 2 3 4" xfId="14952"/>
    <cellStyle name="20% - Accent5 7 2 2 2 3 4 2" xfId="14953"/>
    <cellStyle name="20% - Accent5 7 2 2 2 3 5" xfId="14954"/>
    <cellStyle name="20% - Accent5 7 2 2 2 3 5 2" xfId="14955"/>
    <cellStyle name="20% - Accent5 7 2 2 2 3 6" xfId="14956"/>
    <cellStyle name="20% - Accent5 7 2 2 2 3 6 2" xfId="14957"/>
    <cellStyle name="20% - Accent5 7 2 2 2 3 7" xfId="14958"/>
    <cellStyle name="20% - Accent5 7 2 2 2 4" xfId="14959"/>
    <cellStyle name="20% - Accent5 7 2 2 2 4 2" xfId="14960"/>
    <cellStyle name="20% - Accent5 7 2 2 2 5" xfId="14961"/>
    <cellStyle name="20% - Accent5 7 2 2 2 5 2" xfId="14962"/>
    <cellStyle name="20% - Accent5 7 2 2 2 6" xfId="14963"/>
    <cellStyle name="20% - Accent5 7 2 2 2 6 2" xfId="14964"/>
    <cellStyle name="20% - Accent5 7 2 2 2 7" xfId="14965"/>
    <cellStyle name="20% - Accent5 7 2 2 2 7 2" xfId="14966"/>
    <cellStyle name="20% - Accent5 7 2 2 2 8" xfId="14967"/>
    <cellStyle name="20% - Accent5 7 2 2 2 8 2" xfId="14968"/>
    <cellStyle name="20% - Accent5 7 2 2 2 9" xfId="14969"/>
    <cellStyle name="20% - Accent5 7 2 2 3" xfId="14970"/>
    <cellStyle name="20% - Accent5 7 2 2 3 2" xfId="14971"/>
    <cellStyle name="20% - Accent5 7 2 2 3 2 2" xfId="14972"/>
    <cellStyle name="20% - Accent5 7 2 2 3 2 2 2" xfId="14973"/>
    <cellStyle name="20% - Accent5 7 2 2 3 2 3" xfId="14974"/>
    <cellStyle name="20% - Accent5 7 2 2 3 2 3 2" xfId="14975"/>
    <cellStyle name="20% - Accent5 7 2 2 3 2 4" xfId="14976"/>
    <cellStyle name="20% - Accent5 7 2 2 3 2 4 2" xfId="14977"/>
    <cellStyle name="20% - Accent5 7 2 2 3 2 5" xfId="14978"/>
    <cellStyle name="20% - Accent5 7 2 2 3 2 5 2" xfId="14979"/>
    <cellStyle name="20% - Accent5 7 2 2 3 2 6" xfId="14980"/>
    <cellStyle name="20% - Accent5 7 2 2 3 2 6 2" xfId="14981"/>
    <cellStyle name="20% - Accent5 7 2 2 3 2 7" xfId="14982"/>
    <cellStyle name="20% - Accent5 7 2 2 3 3" xfId="14983"/>
    <cellStyle name="20% - Accent5 7 2 2 3 3 2" xfId="14984"/>
    <cellStyle name="20% - Accent5 7 2 2 3 4" xfId="14985"/>
    <cellStyle name="20% - Accent5 7 2 2 3 4 2" xfId="14986"/>
    <cellStyle name="20% - Accent5 7 2 2 3 5" xfId="14987"/>
    <cellStyle name="20% - Accent5 7 2 2 3 5 2" xfId="14988"/>
    <cellStyle name="20% - Accent5 7 2 2 3 6" xfId="14989"/>
    <cellStyle name="20% - Accent5 7 2 2 3 6 2" xfId="14990"/>
    <cellStyle name="20% - Accent5 7 2 2 3 7" xfId="14991"/>
    <cellStyle name="20% - Accent5 7 2 2 3 7 2" xfId="14992"/>
    <cellStyle name="20% - Accent5 7 2 2 3 8" xfId="14993"/>
    <cellStyle name="20% - Accent5 7 2 2 4" xfId="14994"/>
    <cellStyle name="20% - Accent5 7 2 2 4 2" xfId="14995"/>
    <cellStyle name="20% - Accent5 7 2 2 4 2 2" xfId="14996"/>
    <cellStyle name="20% - Accent5 7 2 2 4 3" xfId="14997"/>
    <cellStyle name="20% - Accent5 7 2 2 4 3 2" xfId="14998"/>
    <cellStyle name="20% - Accent5 7 2 2 4 4" xfId="14999"/>
    <cellStyle name="20% - Accent5 7 2 2 4 4 2" xfId="15000"/>
    <cellStyle name="20% - Accent5 7 2 2 4 5" xfId="15001"/>
    <cellStyle name="20% - Accent5 7 2 2 4 5 2" xfId="15002"/>
    <cellStyle name="20% - Accent5 7 2 2 4 6" xfId="15003"/>
    <cellStyle name="20% - Accent5 7 2 2 4 6 2" xfId="15004"/>
    <cellStyle name="20% - Accent5 7 2 2 4 7" xfId="15005"/>
    <cellStyle name="20% - Accent5 7 2 2 5" xfId="15006"/>
    <cellStyle name="20% - Accent5 7 2 2 5 2" xfId="15007"/>
    <cellStyle name="20% - Accent5 7 2 2 6" xfId="15008"/>
    <cellStyle name="20% - Accent5 7 2 2 6 2" xfId="15009"/>
    <cellStyle name="20% - Accent5 7 2 2 7" xfId="15010"/>
    <cellStyle name="20% - Accent5 7 2 2 7 2" xfId="15011"/>
    <cellStyle name="20% - Accent5 7 2 2 8" xfId="15012"/>
    <cellStyle name="20% - Accent5 7 2 2 8 2" xfId="15013"/>
    <cellStyle name="20% - Accent5 7 2 2 9" xfId="15014"/>
    <cellStyle name="20% - Accent5 7 2 2 9 2" xfId="15015"/>
    <cellStyle name="20% - Accent5 7 2 3" xfId="15016"/>
    <cellStyle name="20% - Accent5 7 2 3 2" xfId="15017"/>
    <cellStyle name="20% - Accent5 7 2 3 2 2" xfId="15018"/>
    <cellStyle name="20% - Accent5 7 2 3 2 2 2" xfId="15019"/>
    <cellStyle name="20% - Accent5 7 2 3 2 2 2 2" xfId="15020"/>
    <cellStyle name="20% - Accent5 7 2 3 2 2 3" xfId="15021"/>
    <cellStyle name="20% - Accent5 7 2 3 2 2 3 2" xfId="15022"/>
    <cellStyle name="20% - Accent5 7 2 3 2 2 4" xfId="15023"/>
    <cellStyle name="20% - Accent5 7 2 3 2 2 4 2" xfId="15024"/>
    <cellStyle name="20% - Accent5 7 2 3 2 2 5" xfId="15025"/>
    <cellStyle name="20% - Accent5 7 2 3 2 2 5 2" xfId="15026"/>
    <cellStyle name="20% - Accent5 7 2 3 2 2 6" xfId="15027"/>
    <cellStyle name="20% - Accent5 7 2 3 2 2 6 2" xfId="15028"/>
    <cellStyle name="20% - Accent5 7 2 3 2 2 7" xfId="15029"/>
    <cellStyle name="20% - Accent5 7 2 3 2 3" xfId="15030"/>
    <cellStyle name="20% - Accent5 7 2 3 2 3 2" xfId="15031"/>
    <cellStyle name="20% - Accent5 7 2 3 2 4" xfId="15032"/>
    <cellStyle name="20% - Accent5 7 2 3 2 4 2" xfId="15033"/>
    <cellStyle name="20% - Accent5 7 2 3 2 5" xfId="15034"/>
    <cellStyle name="20% - Accent5 7 2 3 2 5 2" xfId="15035"/>
    <cellStyle name="20% - Accent5 7 2 3 2 6" xfId="15036"/>
    <cellStyle name="20% - Accent5 7 2 3 2 6 2" xfId="15037"/>
    <cellStyle name="20% - Accent5 7 2 3 2 7" xfId="15038"/>
    <cellStyle name="20% - Accent5 7 2 3 2 7 2" xfId="15039"/>
    <cellStyle name="20% - Accent5 7 2 3 2 8" xfId="15040"/>
    <cellStyle name="20% - Accent5 7 2 3 3" xfId="15041"/>
    <cellStyle name="20% - Accent5 7 2 3 3 2" xfId="15042"/>
    <cellStyle name="20% - Accent5 7 2 3 3 2 2" xfId="15043"/>
    <cellStyle name="20% - Accent5 7 2 3 3 3" xfId="15044"/>
    <cellStyle name="20% - Accent5 7 2 3 3 3 2" xfId="15045"/>
    <cellStyle name="20% - Accent5 7 2 3 3 4" xfId="15046"/>
    <cellStyle name="20% - Accent5 7 2 3 3 4 2" xfId="15047"/>
    <cellStyle name="20% - Accent5 7 2 3 3 5" xfId="15048"/>
    <cellStyle name="20% - Accent5 7 2 3 3 5 2" xfId="15049"/>
    <cellStyle name="20% - Accent5 7 2 3 3 6" xfId="15050"/>
    <cellStyle name="20% - Accent5 7 2 3 3 6 2" xfId="15051"/>
    <cellStyle name="20% - Accent5 7 2 3 3 7" xfId="15052"/>
    <cellStyle name="20% - Accent5 7 2 3 4" xfId="15053"/>
    <cellStyle name="20% - Accent5 7 2 3 4 2" xfId="15054"/>
    <cellStyle name="20% - Accent5 7 2 3 5" xfId="15055"/>
    <cellStyle name="20% - Accent5 7 2 3 5 2" xfId="15056"/>
    <cellStyle name="20% - Accent5 7 2 3 6" xfId="15057"/>
    <cellStyle name="20% - Accent5 7 2 3 6 2" xfId="15058"/>
    <cellStyle name="20% - Accent5 7 2 3 7" xfId="15059"/>
    <cellStyle name="20% - Accent5 7 2 3 7 2" xfId="15060"/>
    <cellStyle name="20% - Accent5 7 2 3 8" xfId="15061"/>
    <cellStyle name="20% - Accent5 7 2 3 8 2" xfId="15062"/>
    <cellStyle name="20% - Accent5 7 2 3 9" xfId="15063"/>
    <cellStyle name="20% - Accent5 7 2 4" xfId="15064"/>
    <cellStyle name="20% - Accent5 7 2 4 2" xfId="15065"/>
    <cellStyle name="20% - Accent5 7 2 4 2 2" xfId="15066"/>
    <cellStyle name="20% - Accent5 7 2 4 2 2 2" xfId="15067"/>
    <cellStyle name="20% - Accent5 7 2 4 2 3" xfId="15068"/>
    <cellStyle name="20% - Accent5 7 2 4 2 3 2" xfId="15069"/>
    <cellStyle name="20% - Accent5 7 2 4 2 4" xfId="15070"/>
    <cellStyle name="20% - Accent5 7 2 4 2 4 2" xfId="15071"/>
    <cellStyle name="20% - Accent5 7 2 4 2 5" xfId="15072"/>
    <cellStyle name="20% - Accent5 7 2 4 2 5 2" xfId="15073"/>
    <cellStyle name="20% - Accent5 7 2 4 2 6" xfId="15074"/>
    <cellStyle name="20% - Accent5 7 2 4 2 6 2" xfId="15075"/>
    <cellStyle name="20% - Accent5 7 2 4 2 7" xfId="15076"/>
    <cellStyle name="20% - Accent5 7 2 4 3" xfId="15077"/>
    <cellStyle name="20% - Accent5 7 2 4 3 2" xfId="15078"/>
    <cellStyle name="20% - Accent5 7 2 4 4" xfId="15079"/>
    <cellStyle name="20% - Accent5 7 2 4 4 2" xfId="15080"/>
    <cellStyle name="20% - Accent5 7 2 4 5" xfId="15081"/>
    <cellStyle name="20% - Accent5 7 2 4 5 2" xfId="15082"/>
    <cellStyle name="20% - Accent5 7 2 4 6" xfId="15083"/>
    <cellStyle name="20% - Accent5 7 2 4 6 2" xfId="15084"/>
    <cellStyle name="20% - Accent5 7 2 4 7" xfId="15085"/>
    <cellStyle name="20% - Accent5 7 2 4 7 2" xfId="15086"/>
    <cellStyle name="20% - Accent5 7 2 4 8" xfId="15087"/>
    <cellStyle name="20% - Accent5 7 2 5" xfId="15088"/>
    <cellStyle name="20% - Accent5 7 2 5 2" xfId="15089"/>
    <cellStyle name="20% - Accent5 7 2 5 2 2" xfId="15090"/>
    <cellStyle name="20% - Accent5 7 2 5 3" xfId="15091"/>
    <cellStyle name="20% - Accent5 7 2 5 3 2" xfId="15092"/>
    <cellStyle name="20% - Accent5 7 2 5 4" xfId="15093"/>
    <cellStyle name="20% - Accent5 7 2 5 4 2" xfId="15094"/>
    <cellStyle name="20% - Accent5 7 2 5 5" xfId="15095"/>
    <cellStyle name="20% - Accent5 7 2 5 5 2" xfId="15096"/>
    <cellStyle name="20% - Accent5 7 2 5 6" xfId="15097"/>
    <cellStyle name="20% - Accent5 7 2 5 6 2" xfId="15098"/>
    <cellStyle name="20% - Accent5 7 2 5 7" xfId="15099"/>
    <cellStyle name="20% - Accent5 7 2 6" xfId="15100"/>
    <cellStyle name="20% - Accent5 7 2 6 2" xfId="15101"/>
    <cellStyle name="20% - Accent5 7 2 7" xfId="15102"/>
    <cellStyle name="20% - Accent5 7 2 7 2" xfId="15103"/>
    <cellStyle name="20% - Accent5 7 2 8" xfId="15104"/>
    <cellStyle name="20% - Accent5 7 2 8 2" xfId="15105"/>
    <cellStyle name="20% - Accent5 7 2 9" xfId="15106"/>
    <cellStyle name="20% - Accent5 7 2 9 2" xfId="15107"/>
    <cellStyle name="20% - Accent5 7 3" xfId="15108"/>
    <cellStyle name="20% - Accent5 7 3 10" xfId="15109"/>
    <cellStyle name="20% - Accent5 7 3 2" xfId="15110"/>
    <cellStyle name="20% - Accent5 7 3 2 2" xfId="15111"/>
    <cellStyle name="20% - Accent5 7 3 2 2 2" xfId="15112"/>
    <cellStyle name="20% - Accent5 7 3 2 2 2 2" xfId="15113"/>
    <cellStyle name="20% - Accent5 7 3 2 2 2 2 2" xfId="15114"/>
    <cellStyle name="20% - Accent5 7 3 2 2 2 3" xfId="15115"/>
    <cellStyle name="20% - Accent5 7 3 2 2 2 3 2" xfId="15116"/>
    <cellStyle name="20% - Accent5 7 3 2 2 2 4" xfId="15117"/>
    <cellStyle name="20% - Accent5 7 3 2 2 2 4 2" xfId="15118"/>
    <cellStyle name="20% - Accent5 7 3 2 2 2 5" xfId="15119"/>
    <cellStyle name="20% - Accent5 7 3 2 2 2 5 2" xfId="15120"/>
    <cellStyle name="20% - Accent5 7 3 2 2 2 6" xfId="15121"/>
    <cellStyle name="20% - Accent5 7 3 2 2 2 6 2" xfId="15122"/>
    <cellStyle name="20% - Accent5 7 3 2 2 2 7" xfId="15123"/>
    <cellStyle name="20% - Accent5 7 3 2 2 3" xfId="15124"/>
    <cellStyle name="20% - Accent5 7 3 2 2 3 2" xfId="15125"/>
    <cellStyle name="20% - Accent5 7 3 2 2 4" xfId="15126"/>
    <cellStyle name="20% - Accent5 7 3 2 2 4 2" xfId="15127"/>
    <cellStyle name="20% - Accent5 7 3 2 2 5" xfId="15128"/>
    <cellStyle name="20% - Accent5 7 3 2 2 5 2" xfId="15129"/>
    <cellStyle name="20% - Accent5 7 3 2 2 6" xfId="15130"/>
    <cellStyle name="20% - Accent5 7 3 2 2 6 2" xfId="15131"/>
    <cellStyle name="20% - Accent5 7 3 2 2 7" xfId="15132"/>
    <cellStyle name="20% - Accent5 7 3 2 2 7 2" xfId="15133"/>
    <cellStyle name="20% - Accent5 7 3 2 2 8" xfId="15134"/>
    <cellStyle name="20% - Accent5 7 3 2 3" xfId="15135"/>
    <cellStyle name="20% - Accent5 7 3 2 3 2" xfId="15136"/>
    <cellStyle name="20% - Accent5 7 3 2 3 2 2" xfId="15137"/>
    <cellStyle name="20% - Accent5 7 3 2 3 3" xfId="15138"/>
    <cellStyle name="20% - Accent5 7 3 2 3 3 2" xfId="15139"/>
    <cellStyle name="20% - Accent5 7 3 2 3 4" xfId="15140"/>
    <cellStyle name="20% - Accent5 7 3 2 3 4 2" xfId="15141"/>
    <cellStyle name="20% - Accent5 7 3 2 3 5" xfId="15142"/>
    <cellStyle name="20% - Accent5 7 3 2 3 5 2" xfId="15143"/>
    <cellStyle name="20% - Accent5 7 3 2 3 6" xfId="15144"/>
    <cellStyle name="20% - Accent5 7 3 2 3 6 2" xfId="15145"/>
    <cellStyle name="20% - Accent5 7 3 2 3 7" xfId="15146"/>
    <cellStyle name="20% - Accent5 7 3 2 4" xfId="15147"/>
    <cellStyle name="20% - Accent5 7 3 2 4 2" xfId="15148"/>
    <cellStyle name="20% - Accent5 7 3 2 5" xfId="15149"/>
    <cellStyle name="20% - Accent5 7 3 2 5 2" xfId="15150"/>
    <cellStyle name="20% - Accent5 7 3 2 6" xfId="15151"/>
    <cellStyle name="20% - Accent5 7 3 2 6 2" xfId="15152"/>
    <cellStyle name="20% - Accent5 7 3 2 7" xfId="15153"/>
    <cellStyle name="20% - Accent5 7 3 2 7 2" xfId="15154"/>
    <cellStyle name="20% - Accent5 7 3 2 8" xfId="15155"/>
    <cellStyle name="20% - Accent5 7 3 2 8 2" xfId="15156"/>
    <cellStyle name="20% - Accent5 7 3 2 9" xfId="15157"/>
    <cellStyle name="20% - Accent5 7 3 3" xfId="15158"/>
    <cellStyle name="20% - Accent5 7 3 3 2" xfId="15159"/>
    <cellStyle name="20% - Accent5 7 3 3 2 2" xfId="15160"/>
    <cellStyle name="20% - Accent5 7 3 3 2 2 2" xfId="15161"/>
    <cellStyle name="20% - Accent5 7 3 3 2 3" xfId="15162"/>
    <cellStyle name="20% - Accent5 7 3 3 2 3 2" xfId="15163"/>
    <cellStyle name="20% - Accent5 7 3 3 2 4" xfId="15164"/>
    <cellStyle name="20% - Accent5 7 3 3 2 4 2" xfId="15165"/>
    <cellStyle name="20% - Accent5 7 3 3 2 5" xfId="15166"/>
    <cellStyle name="20% - Accent5 7 3 3 2 5 2" xfId="15167"/>
    <cellStyle name="20% - Accent5 7 3 3 2 6" xfId="15168"/>
    <cellStyle name="20% - Accent5 7 3 3 2 6 2" xfId="15169"/>
    <cellStyle name="20% - Accent5 7 3 3 2 7" xfId="15170"/>
    <cellStyle name="20% - Accent5 7 3 3 3" xfId="15171"/>
    <cellStyle name="20% - Accent5 7 3 3 3 2" xfId="15172"/>
    <cellStyle name="20% - Accent5 7 3 3 4" xfId="15173"/>
    <cellStyle name="20% - Accent5 7 3 3 4 2" xfId="15174"/>
    <cellStyle name="20% - Accent5 7 3 3 5" xfId="15175"/>
    <cellStyle name="20% - Accent5 7 3 3 5 2" xfId="15176"/>
    <cellStyle name="20% - Accent5 7 3 3 6" xfId="15177"/>
    <cellStyle name="20% - Accent5 7 3 3 6 2" xfId="15178"/>
    <cellStyle name="20% - Accent5 7 3 3 7" xfId="15179"/>
    <cellStyle name="20% - Accent5 7 3 3 7 2" xfId="15180"/>
    <cellStyle name="20% - Accent5 7 3 3 8" xfId="15181"/>
    <cellStyle name="20% - Accent5 7 3 4" xfId="15182"/>
    <cellStyle name="20% - Accent5 7 3 4 2" xfId="15183"/>
    <cellStyle name="20% - Accent5 7 3 4 2 2" xfId="15184"/>
    <cellStyle name="20% - Accent5 7 3 4 3" xfId="15185"/>
    <cellStyle name="20% - Accent5 7 3 4 3 2" xfId="15186"/>
    <cellStyle name="20% - Accent5 7 3 4 4" xfId="15187"/>
    <cellStyle name="20% - Accent5 7 3 4 4 2" xfId="15188"/>
    <cellStyle name="20% - Accent5 7 3 4 5" xfId="15189"/>
    <cellStyle name="20% - Accent5 7 3 4 5 2" xfId="15190"/>
    <cellStyle name="20% - Accent5 7 3 4 6" xfId="15191"/>
    <cellStyle name="20% - Accent5 7 3 4 6 2" xfId="15192"/>
    <cellStyle name="20% - Accent5 7 3 4 7" xfId="15193"/>
    <cellStyle name="20% - Accent5 7 3 5" xfId="15194"/>
    <cellStyle name="20% - Accent5 7 3 5 2" xfId="15195"/>
    <cellStyle name="20% - Accent5 7 3 6" xfId="15196"/>
    <cellStyle name="20% - Accent5 7 3 6 2" xfId="15197"/>
    <cellStyle name="20% - Accent5 7 3 7" xfId="15198"/>
    <cellStyle name="20% - Accent5 7 3 7 2" xfId="15199"/>
    <cellStyle name="20% - Accent5 7 3 8" xfId="15200"/>
    <cellStyle name="20% - Accent5 7 3 8 2" xfId="15201"/>
    <cellStyle name="20% - Accent5 7 3 9" xfId="15202"/>
    <cellStyle name="20% - Accent5 7 3 9 2" xfId="15203"/>
    <cellStyle name="20% - Accent5 7 4" xfId="15204"/>
    <cellStyle name="20% - Accent5 7 4 2" xfId="15205"/>
    <cellStyle name="20% - Accent5 7 4 2 2" xfId="15206"/>
    <cellStyle name="20% - Accent5 7 4 2 2 2" xfId="15207"/>
    <cellStyle name="20% - Accent5 7 4 2 2 2 2" xfId="15208"/>
    <cellStyle name="20% - Accent5 7 4 2 2 3" xfId="15209"/>
    <cellStyle name="20% - Accent5 7 4 2 2 3 2" xfId="15210"/>
    <cellStyle name="20% - Accent5 7 4 2 2 4" xfId="15211"/>
    <cellStyle name="20% - Accent5 7 4 2 2 4 2" xfId="15212"/>
    <cellStyle name="20% - Accent5 7 4 2 2 5" xfId="15213"/>
    <cellStyle name="20% - Accent5 7 4 2 2 5 2" xfId="15214"/>
    <cellStyle name="20% - Accent5 7 4 2 2 6" xfId="15215"/>
    <cellStyle name="20% - Accent5 7 4 2 2 6 2" xfId="15216"/>
    <cellStyle name="20% - Accent5 7 4 2 2 7" xfId="15217"/>
    <cellStyle name="20% - Accent5 7 4 2 3" xfId="15218"/>
    <cellStyle name="20% - Accent5 7 4 2 3 2" xfId="15219"/>
    <cellStyle name="20% - Accent5 7 4 2 4" xfId="15220"/>
    <cellStyle name="20% - Accent5 7 4 2 4 2" xfId="15221"/>
    <cellStyle name="20% - Accent5 7 4 2 5" xfId="15222"/>
    <cellStyle name="20% - Accent5 7 4 2 5 2" xfId="15223"/>
    <cellStyle name="20% - Accent5 7 4 2 6" xfId="15224"/>
    <cellStyle name="20% - Accent5 7 4 2 6 2" xfId="15225"/>
    <cellStyle name="20% - Accent5 7 4 2 7" xfId="15226"/>
    <cellStyle name="20% - Accent5 7 4 2 7 2" xfId="15227"/>
    <cellStyle name="20% - Accent5 7 4 2 8" xfId="15228"/>
    <cellStyle name="20% - Accent5 7 4 3" xfId="15229"/>
    <cellStyle name="20% - Accent5 7 4 3 2" xfId="15230"/>
    <cellStyle name="20% - Accent5 7 4 3 2 2" xfId="15231"/>
    <cellStyle name="20% - Accent5 7 4 3 3" xfId="15232"/>
    <cellStyle name="20% - Accent5 7 4 3 3 2" xfId="15233"/>
    <cellStyle name="20% - Accent5 7 4 3 4" xfId="15234"/>
    <cellStyle name="20% - Accent5 7 4 3 4 2" xfId="15235"/>
    <cellStyle name="20% - Accent5 7 4 3 5" xfId="15236"/>
    <cellStyle name="20% - Accent5 7 4 3 5 2" xfId="15237"/>
    <cellStyle name="20% - Accent5 7 4 3 6" xfId="15238"/>
    <cellStyle name="20% - Accent5 7 4 3 6 2" xfId="15239"/>
    <cellStyle name="20% - Accent5 7 4 3 7" xfId="15240"/>
    <cellStyle name="20% - Accent5 7 4 4" xfId="15241"/>
    <cellStyle name="20% - Accent5 7 4 4 2" xfId="15242"/>
    <cellStyle name="20% - Accent5 7 4 5" xfId="15243"/>
    <cellStyle name="20% - Accent5 7 4 5 2" xfId="15244"/>
    <cellStyle name="20% - Accent5 7 4 6" xfId="15245"/>
    <cellStyle name="20% - Accent5 7 4 6 2" xfId="15246"/>
    <cellStyle name="20% - Accent5 7 4 7" xfId="15247"/>
    <cellStyle name="20% - Accent5 7 4 7 2" xfId="15248"/>
    <cellStyle name="20% - Accent5 7 4 8" xfId="15249"/>
    <cellStyle name="20% - Accent5 7 4 8 2" xfId="15250"/>
    <cellStyle name="20% - Accent5 7 4 9" xfId="15251"/>
    <cellStyle name="20% - Accent5 7 5" xfId="15252"/>
    <cellStyle name="20% - Accent5 7 5 2" xfId="15253"/>
    <cellStyle name="20% - Accent5 7 5 2 2" xfId="15254"/>
    <cellStyle name="20% - Accent5 7 5 2 2 2" xfId="15255"/>
    <cellStyle name="20% - Accent5 7 5 2 3" xfId="15256"/>
    <cellStyle name="20% - Accent5 7 5 2 3 2" xfId="15257"/>
    <cellStyle name="20% - Accent5 7 5 2 4" xfId="15258"/>
    <cellStyle name="20% - Accent5 7 5 2 4 2" xfId="15259"/>
    <cellStyle name="20% - Accent5 7 5 2 5" xfId="15260"/>
    <cellStyle name="20% - Accent5 7 5 2 5 2" xfId="15261"/>
    <cellStyle name="20% - Accent5 7 5 2 6" xfId="15262"/>
    <cellStyle name="20% - Accent5 7 5 2 6 2" xfId="15263"/>
    <cellStyle name="20% - Accent5 7 5 2 7" xfId="15264"/>
    <cellStyle name="20% - Accent5 7 5 3" xfId="15265"/>
    <cellStyle name="20% - Accent5 7 5 3 2" xfId="15266"/>
    <cellStyle name="20% - Accent5 7 5 4" xfId="15267"/>
    <cellStyle name="20% - Accent5 7 5 4 2" xfId="15268"/>
    <cellStyle name="20% - Accent5 7 5 5" xfId="15269"/>
    <cellStyle name="20% - Accent5 7 5 5 2" xfId="15270"/>
    <cellStyle name="20% - Accent5 7 5 6" xfId="15271"/>
    <cellStyle name="20% - Accent5 7 5 6 2" xfId="15272"/>
    <cellStyle name="20% - Accent5 7 5 7" xfId="15273"/>
    <cellStyle name="20% - Accent5 7 5 7 2" xfId="15274"/>
    <cellStyle name="20% - Accent5 7 5 8" xfId="15275"/>
    <cellStyle name="20% - Accent5 7 6" xfId="15276"/>
    <cellStyle name="20% - Accent5 7 6 2" xfId="15277"/>
    <cellStyle name="20% - Accent5 7 6 2 2" xfId="15278"/>
    <cellStyle name="20% - Accent5 7 6 3" xfId="15279"/>
    <cellStyle name="20% - Accent5 7 6 3 2" xfId="15280"/>
    <cellStyle name="20% - Accent5 7 6 4" xfId="15281"/>
    <cellStyle name="20% - Accent5 7 6 4 2" xfId="15282"/>
    <cellStyle name="20% - Accent5 7 6 5" xfId="15283"/>
    <cellStyle name="20% - Accent5 7 6 5 2" xfId="15284"/>
    <cellStyle name="20% - Accent5 7 6 6" xfId="15285"/>
    <cellStyle name="20% - Accent5 7 6 6 2" xfId="15286"/>
    <cellStyle name="20% - Accent5 7 6 7" xfId="15287"/>
    <cellStyle name="20% - Accent5 7 7" xfId="15288"/>
    <cellStyle name="20% - Accent5 7 7 2" xfId="15289"/>
    <cellStyle name="20% - Accent5 7 8" xfId="15290"/>
    <cellStyle name="20% - Accent5 7 8 2" xfId="15291"/>
    <cellStyle name="20% - Accent5 7 9" xfId="15292"/>
    <cellStyle name="20% - Accent5 7 9 2" xfId="15293"/>
    <cellStyle name="20% - Accent5 8" xfId="15294"/>
    <cellStyle name="20% - Accent5 8 10" xfId="15295"/>
    <cellStyle name="20% - Accent5 8 10 2" xfId="15296"/>
    <cellStyle name="20% - Accent5 8 11" xfId="15297"/>
    <cellStyle name="20% - Accent5 8 11 2" xfId="15298"/>
    <cellStyle name="20% - Accent5 8 12" xfId="15299"/>
    <cellStyle name="20% - Accent5 8 2" xfId="15300"/>
    <cellStyle name="20% - Accent5 8 2 10" xfId="15301"/>
    <cellStyle name="20% - Accent5 8 2 10 2" xfId="15302"/>
    <cellStyle name="20% - Accent5 8 2 11" xfId="15303"/>
    <cellStyle name="20% - Accent5 8 2 2" xfId="15304"/>
    <cellStyle name="20% - Accent5 8 2 2 10" xfId="15305"/>
    <cellStyle name="20% - Accent5 8 2 2 2" xfId="15306"/>
    <cellStyle name="20% - Accent5 8 2 2 2 2" xfId="15307"/>
    <cellStyle name="20% - Accent5 8 2 2 2 2 2" xfId="15308"/>
    <cellStyle name="20% - Accent5 8 2 2 2 2 2 2" xfId="15309"/>
    <cellStyle name="20% - Accent5 8 2 2 2 2 2 2 2" xfId="15310"/>
    <cellStyle name="20% - Accent5 8 2 2 2 2 2 3" xfId="15311"/>
    <cellStyle name="20% - Accent5 8 2 2 2 2 2 3 2" xfId="15312"/>
    <cellStyle name="20% - Accent5 8 2 2 2 2 2 4" xfId="15313"/>
    <cellStyle name="20% - Accent5 8 2 2 2 2 2 4 2" xfId="15314"/>
    <cellStyle name="20% - Accent5 8 2 2 2 2 2 5" xfId="15315"/>
    <cellStyle name="20% - Accent5 8 2 2 2 2 2 5 2" xfId="15316"/>
    <cellStyle name="20% - Accent5 8 2 2 2 2 2 6" xfId="15317"/>
    <cellStyle name="20% - Accent5 8 2 2 2 2 2 6 2" xfId="15318"/>
    <cellStyle name="20% - Accent5 8 2 2 2 2 2 7" xfId="15319"/>
    <cellStyle name="20% - Accent5 8 2 2 2 2 3" xfId="15320"/>
    <cellStyle name="20% - Accent5 8 2 2 2 2 3 2" xfId="15321"/>
    <cellStyle name="20% - Accent5 8 2 2 2 2 4" xfId="15322"/>
    <cellStyle name="20% - Accent5 8 2 2 2 2 4 2" xfId="15323"/>
    <cellStyle name="20% - Accent5 8 2 2 2 2 5" xfId="15324"/>
    <cellStyle name="20% - Accent5 8 2 2 2 2 5 2" xfId="15325"/>
    <cellStyle name="20% - Accent5 8 2 2 2 2 6" xfId="15326"/>
    <cellStyle name="20% - Accent5 8 2 2 2 2 6 2" xfId="15327"/>
    <cellStyle name="20% - Accent5 8 2 2 2 2 7" xfId="15328"/>
    <cellStyle name="20% - Accent5 8 2 2 2 2 7 2" xfId="15329"/>
    <cellStyle name="20% - Accent5 8 2 2 2 2 8" xfId="15330"/>
    <cellStyle name="20% - Accent5 8 2 2 2 3" xfId="15331"/>
    <cellStyle name="20% - Accent5 8 2 2 2 3 2" xfId="15332"/>
    <cellStyle name="20% - Accent5 8 2 2 2 3 2 2" xfId="15333"/>
    <cellStyle name="20% - Accent5 8 2 2 2 3 3" xfId="15334"/>
    <cellStyle name="20% - Accent5 8 2 2 2 3 3 2" xfId="15335"/>
    <cellStyle name="20% - Accent5 8 2 2 2 3 4" xfId="15336"/>
    <cellStyle name="20% - Accent5 8 2 2 2 3 4 2" xfId="15337"/>
    <cellStyle name="20% - Accent5 8 2 2 2 3 5" xfId="15338"/>
    <cellStyle name="20% - Accent5 8 2 2 2 3 5 2" xfId="15339"/>
    <cellStyle name="20% - Accent5 8 2 2 2 3 6" xfId="15340"/>
    <cellStyle name="20% - Accent5 8 2 2 2 3 6 2" xfId="15341"/>
    <cellStyle name="20% - Accent5 8 2 2 2 3 7" xfId="15342"/>
    <cellStyle name="20% - Accent5 8 2 2 2 4" xfId="15343"/>
    <cellStyle name="20% - Accent5 8 2 2 2 4 2" xfId="15344"/>
    <cellStyle name="20% - Accent5 8 2 2 2 5" xfId="15345"/>
    <cellStyle name="20% - Accent5 8 2 2 2 5 2" xfId="15346"/>
    <cellStyle name="20% - Accent5 8 2 2 2 6" xfId="15347"/>
    <cellStyle name="20% - Accent5 8 2 2 2 6 2" xfId="15348"/>
    <cellStyle name="20% - Accent5 8 2 2 2 7" xfId="15349"/>
    <cellStyle name="20% - Accent5 8 2 2 2 7 2" xfId="15350"/>
    <cellStyle name="20% - Accent5 8 2 2 2 8" xfId="15351"/>
    <cellStyle name="20% - Accent5 8 2 2 2 8 2" xfId="15352"/>
    <cellStyle name="20% - Accent5 8 2 2 2 9" xfId="15353"/>
    <cellStyle name="20% - Accent5 8 2 2 3" xfId="15354"/>
    <cellStyle name="20% - Accent5 8 2 2 3 2" xfId="15355"/>
    <cellStyle name="20% - Accent5 8 2 2 3 2 2" xfId="15356"/>
    <cellStyle name="20% - Accent5 8 2 2 3 2 2 2" xfId="15357"/>
    <cellStyle name="20% - Accent5 8 2 2 3 2 3" xfId="15358"/>
    <cellStyle name="20% - Accent5 8 2 2 3 2 3 2" xfId="15359"/>
    <cellStyle name="20% - Accent5 8 2 2 3 2 4" xfId="15360"/>
    <cellStyle name="20% - Accent5 8 2 2 3 2 4 2" xfId="15361"/>
    <cellStyle name="20% - Accent5 8 2 2 3 2 5" xfId="15362"/>
    <cellStyle name="20% - Accent5 8 2 2 3 2 5 2" xfId="15363"/>
    <cellStyle name="20% - Accent5 8 2 2 3 2 6" xfId="15364"/>
    <cellStyle name="20% - Accent5 8 2 2 3 2 6 2" xfId="15365"/>
    <cellStyle name="20% - Accent5 8 2 2 3 2 7" xfId="15366"/>
    <cellStyle name="20% - Accent5 8 2 2 3 3" xfId="15367"/>
    <cellStyle name="20% - Accent5 8 2 2 3 3 2" xfId="15368"/>
    <cellStyle name="20% - Accent5 8 2 2 3 4" xfId="15369"/>
    <cellStyle name="20% - Accent5 8 2 2 3 4 2" xfId="15370"/>
    <cellStyle name="20% - Accent5 8 2 2 3 5" xfId="15371"/>
    <cellStyle name="20% - Accent5 8 2 2 3 5 2" xfId="15372"/>
    <cellStyle name="20% - Accent5 8 2 2 3 6" xfId="15373"/>
    <cellStyle name="20% - Accent5 8 2 2 3 6 2" xfId="15374"/>
    <cellStyle name="20% - Accent5 8 2 2 3 7" xfId="15375"/>
    <cellStyle name="20% - Accent5 8 2 2 3 7 2" xfId="15376"/>
    <cellStyle name="20% - Accent5 8 2 2 3 8" xfId="15377"/>
    <cellStyle name="20% - Accent5 8 2 2 4" xfId="15378"/>
    <cellStyle name="20% - Accent5 8 2 2 4 2" xfId="15379"/>
    <cellStyle name="20% - Accent5 8 2 2 4 2 2" xfId="15380"/>
    <cellStyle name="20% - Accent5 8 2 2 4 3" xfId="15381"/>
    <cellStyle name="20% - Accent5 8 2 2 4 3 2" xfId="15382"/>
    <cellStyle name="20% - Accent5 8 2 2 4 4" xfId="15383"/>
    <cellStyle name="20% - Accent5 8 2 2 4 4 2" xfId="15384"/>
    <cellStyle name="20% - Accent5 8 2 2 4 5" xfId="15385"/>
    <cellStyle name="20% - Accent5 8 2 2 4 5 2" xfId="15386"/>
    <cellStyle name="20% - Accent5 8 2 2 4 6" xfId="15387"/>
    <cellStyle name="20% - Accent5 8 2 2 4 6 2" xfId="15388"/>
    <cellStyle name="20% - Accent5 8 2 2 4 7" xfId="15389"/>
    <cellStyle name="20% - Accent5 8 2 2 5" xfId="15390"/>
    <cellStyle name="20% - Accent5 8 2 2 5 2" xfId="15391"/>
    <cellStyle name="20% - Accent5 8 2 2 6" xfId="15392"/>
    <cellStyle name="20% - Accent5 8 2 2 6 2" xfId="15393"/>
    <cellStyle name="20% - Accent5 8 2 2 7" xfId="15394"/>
    <cellStyle name="20% - Accent5 8 2 2 7 2" xfId="15395"/>
    <cellStyle name="20% - Accent5 8 2 2 8" xfId="15396"/>
    <cellStyle name="20% - Accent5 8 2 2 8 2" xfId="15397"/>
    <cellStyle name="20% - Accent5 8 2 2 9" xfId="15398"/>
    <cellStyle name="20% - Accent5 8 2 2 9 2" xfId="15399"/>
    <cellStyle name="20% - Accent5 8 2 3" xfId="15400"/>
    <cellStyle name="20% - Accent5 8 2 3 2" xfId="15401"/>
    <cellStyle name="20% - Accent5 8 2 3 2 2" xfId="15402"/>
    <cellStyle name="20% - Accent5 8 2 3 2 2 2" xfId="15403"/>
    <cellStyle name="20% - Accent5 8 2 3 2 2 2 2" xfId="15404"/>
    <cellStyle name="20% - Accent5 8 2 3 2 2 3" xfId="15405"/>
    <cellStyle name="20% - Accent5 8 2 3 2 2 3 2" xfId="15406"/>
    <cellStyle name="20% - Accent5 8 2 3 2 2 4" xfId="15407"/>
    <cellStyle name="20% - Accent5 8 2 3 2 2 4 2" xfId="15408"/>
    <cellStyle name="20% - Accent5 8 2 3 2 2 5" xfId="15409"/>
    <cellStyle name="20% - Accent5 8 2 3 2 2 5 2" xfId="15410"/>
    <cellStyle name="20% - Accent5 8 2 3 2 2 6" xfId="15411"/>
    <cellStyle name="20% - Accent5 8 2 3 2 2 6 2" xfId="15412"/>
    <cellStyle name="20% - Accent5 8 2 3 2 2 7" xfId="15413"/>
    <cellStyle name="20% - Accent5 8 2 3 2 3" xfId="15414"/>
    <cellStyle name="20% - Accent5 8 2 3 2 3 2" xfId="15415"/>
    <cellStyle name="20% - Accent5 8 2 3 2 4" xfId="15416"/>
    <cellStyle name="20% - Accent5 8 2 3 2 4 2" xfId="15417"/>
    <cellStyle name="20% - Accent5 8 2 3 2 5" xfId="15418"/>
    <cellStyle name="20% - Accent5 8 2 3 2 5 2" xfId="15419"/>
    <cellStyle name="20% - Accent5 8 2 3 2 6" xfId="15420"/>
    <cellStyle name="20% - Accent5 8 2 3 2 6 2" xfId="15421"/>
    <cellStyle name="20% - Accent5 8 2 3 2 7" xfId="15422"/>
    <cellStyle name="20% - Accent5 8 2 3 2 7 2" xfId="15423"/>
    <cellStyle name="20% - Accent5 8 2 3 2 8" xfId="15424"/>
    <cellStyle name="20% - Accent5 8 2 3 3" xfId="15425"/>
    <cellStyle name="20% - Accent5 8 2 3 3 2" xfId="15426"/>
    <cellStyle name="20% - Accent5 8 2 3 3 2 2" xfId="15427"/>
    <cellStyle name="20% - Accent5 8 2 3 3 3" xfId="15428"/>
    <cellStyle name="20% - Accent5 8 2 3 3 3 2" xfId="15429"/>
    <cellStyle name="20% - Accent5 8 2 3 3 4" xfId="15430"/>
    <cellStyle name="20% - Accent5 8 2 3 3 4 2" xfId="15431"/>
    <cellStyle name="20% - Accent5 8 2 3 3 5" xfId="15432"/>
    <cellStyle name="20% - Accent5 8 2 3 3 5 2" xfId="15433"/>
    <cellStyle name="20% - Accent5 8 2 3 3 6" xfId="15434"/>
    <cellStyle name="20% - Accent5 8 2 3 3 6 2" xfId="15435"/>
    <cellStyle name="20% - Accent5 8 2 3 3 7" xfId="15436"/>
    <cellStyle name="20% - Accent5 8 2 3 4" xfId="15437"/>
    <cellStyle name="20% - Accent5 8 2 3 4 2" xfId="15438"/>
    <cellStyle name="20% - Accent5 8 2 3 5" xfId="15439"/>
    <cellStyle name="20% - Accent5 8 2 3 5 2" xfId="15440"/>
    <cellStyle name="20% - Accent5 8 2 3 6" xfId="15441"/>
    <cellStyle name="20% - Accent5 8 2 3 6 2" xfId="15442"/>
    <cellStyle name="20% - Accent5 8 2 3 7" xfId="15443"/>
    <cellStyle name="20% - Accent5 8 2 3 7 2" xfId="15444"/>
    <cellStyle name="20% - Accent5 8 2 3 8" xfId="15445"/>
    <cellStyle name="20% - Accent5 8 2 3 8 2" xfId="15446"/>
    <cellStyle name="20% - Accent5 8 2 3 9" xfId="15447"/>
    <cellStyle name="20% - Accent5 8 2 4" xfId="15448"/>
    <cellStyle name="20% - Accent5 8 2 4 2" xfId="15449"/>
    <cellStyle name="20% - Accent5 8 2 4 2 2" xfId="15450"/>
    <cellStyle name="20% - Accent5 8 2 4 2 2 2" xfId="15451"/>
    <cellStyle name="20% - Accent5 8 2 4 2 3" xfId="15452"/>
    <cellStyle name="20% - Accent5 8 2 4 2 3 2" xfId="15453"/>
    <cellStyle name="20% - Accent5 8 2 4 2 4" xfId="15454"/>
    <cellStyle name="20% - Accent5 8 2 4 2 4 2" xfId="15455"/>
    <cellStyle name="20% - Accent5 8 2 4 2 5" xfId="15456"/>
    <cellStyle name="20% - Accent5 8 2 4 2 5 2" xfId="15457"/>
    <cellStyle name="20% - Accent5 8 2 4 2 6" xfId="15458"/>
    <cellStyle name="20% - Accent5 8 2 4 2 6 2" xfId="15459"/>
    <cellStyle name="20% - Accent5 8 2 4 2 7" xfId="15460"/>
    <cellStyle name="20% - Accent5 8 2 4 3" xfId="15461"/>
    <cellStyle name="20% - Accent5 8 2 4 3 2" xfId="15462"/>
    <cellStyle name="20% - Accent5 8 2 4 4" xfId="15463"/>
    <cellStyle name="20% - Accent5 8 2 4 4 2" xfId="15464"/>
    <cellStyle name="20% - Accent5 8 2 4 5" xfId="15465"/>
    <cellStyle name="20% - Accent5 8 2 4 5 2" xfId="15466"/>
    <cellStyle name="20% - Accent5 8 2 4 6" xfId="15467"/>
    <cellStyle name="20% - Accent5 8 2 4 6 2" xfId="15468"/>
    <cellStyle name="20% - Accent5 8 2 4 7" xfId="15469"/>
    <cellStyle name="20% - Accent5 8 2 4 7 2" xfId="15470"/>
    <cellStyle name="20% - Accent5 8 2 4 8" xfId="15471"/>
    <cellStyle name="20% - Accent5 8 2 5" xfId="15472"/>
    <cellStyle name="20% - Accent5 8 2 5 2" xfId="15473"/>
    <cellStyle name="20% - Accent5 8 2 5 2 2" xfId="15474"/>
    <cellStyle name="20% - Accent5 8 2 5 3" xfId="15475"/>
    <cellStyle name="20% - Accent5 8 2 5 3 2" xfId="15476"/>
    <cellStyle name="20% - Accent5 8 2 5 4" xfId="15477"/>
    <cellStyle name="20% - Accent5 8 2 5 4 2" xfId="15478"/>
    <cellStyle name="20% - Accent5 8 2 5 5" xfId="15479"/>
    <cellStyle name="20% - Accent5 8 2 5 5 2" xfId="15480"/>
    <cellStyle name="20% - Accent5 8 2 5 6" xfId="15481"/>
    <cellStyle name="20% - Accent5 8 2 5 6 2" xfId="15482"/>
    <cellStyle name="20% - Accent5 8 2 5 7" xfId="15483"/>
    <cellStyle name="20% - Accent5 8 2 6" xfId="15484"/>
    <cellStyle name="20% - Accent5 8 2 6 2" xfId="15485"/>
    <cellStyle name="20% - Accent5 8 2 7" xfId="15486"/>
    <cellStyle name="20% - Accent5 8 2 7 2" xfId="15487"/>
    <cellStyle name="20% - Accent5 8 2 8" xfId="15488"/>
    <cellStyle name="20% - Accent5 8 2 8 2" xfId="15489"/>
    <cellStyle name="20% - Accent5 8 2 9" xfId="15490"/>
    <cellStyle name="20% - Accent5 8 2 9 2" xfId="15491"/>
    <cellStyle name="20% - Accent5 8 3" xfId="15492"/>
    <cellStyle name="20% - Accent5 8 3 10" xfId="15493"/>
    <cellStyle name="20% - Accent5 8 3 2" xfId="15494"/>
    <cellStyle name="20% - Accent5 8 3 2 2" xfId="15495"/>
    <cellStyle name="20% - Accent5 8 3 2 2 2" xfId="15496"/>
    <cellStyle name="20% - Accent5 8 3 2 2 2 2" xfId="15497"/>
    <cellStyle name="20% - Accent5 8 3 2 2 2 2 2" xfId="15498"/>
    <cellStyle name="20% - Accent5 8 3 2 2 2 3" xfId="15499"/>
    <cellStyle name="20% - Accent5 8 3 2 2 2 3 2" xfId="15500"/>
    <cellStyle name="20% - Accent5 8 3 2 2 2 4" xfId="15501"/>
    <cellStyle name="20% - Accent5 8 3 2 2 2 4 2" xfId="15502"/>
    <cellStyle name="20% - Accent5 8 3 2 2 2 5" xfId="15503"/>
    <cellStyle name="20% - Accent5 8 3 2 2 2 5 2" xfId="15504"/>
    <cellStyle name="20% - Accent5 8 3 2 2 2 6" xfId="15505"/>
    <cellStyle name="20% - Accent5 8 3 2 2 2 6 2" xfId="15506"/>
    <cellStyle name="20% - Accent5 8 3 2 2 2 7" xfId="15507"/>
    <cellStyle name="20% - Accent5 8 3 2 2 3" xfId="15508"/>
    <cellStyle name="20% - Accent5 8 3 2 2 3 2" xfId="15509"/>
    <cellStyle name="20% - Accent5 8 3 2 2 4" xfId="15510"/>
    <cellStyle name="20% - Accent5 8 3 2 2 4 2" xfId="15511"/>
    <cellStyle name="20% - Accent5 8 3 2 2 5" xfId="15512"/>
    <cellStyle name="20% - Accent5 8 3 2 2 5 2" xfId="15513"/>
    <cellStyle name="20% - Accent5 8 3 2 2 6" xfId="15514"/>
    <cellStyle name="20% - Accent5 8 3 2 2 6 2" xfId="15515"/>
    <cellStyle name="20% - Accent5 8 3 2 2 7" xfId="15516"/>
    <cellStyle name="20% - Accent5 8 3 2 2 7 2" xfId="15517"/>
    <cellStyle name="20% - Accent5 8 3 2 2 8" xfId="15518"/>
    <cellStyle name="20% - Accent5 8 3 2 3" xfId="15519"/>
    <cellStyle name="20% - Accent5 8 3 2 3 2" xfId="15520"/>
    <cellStyle name="20% - Accent5 8 3 2 3 2 2" xfId="15521"/>
    <cellStyle name="20% - Accent5 8 3 2 3 3" xfId="15522"/>
    <cellStyle name="20% - Accent5 8 3 2 3 3 2" xfId="15523"/>
    <cellStyle name="20% - Accent5 8 3 2 3 4" xfId="15524"/>
    <cellStyle name="20% - Accent5 8 3 2 3 4 2" xfId="15525"/>
    <cellStyle name="20% - Accent5 8 3 2 3 5" xfId="15526"/>
    <cellStyle name="20% - Accent5 8 3 2 3 5 2" xfId="15527"/>
    <cellStyle name="20% - Accent5 8 3 2 3 6" xfId="15528"/>
    <cellStyle name="20% - Accent5 8 3 2 3 6 2" xfId="15529"/>
    <cellStyle name="20% - Accent5 8 3 2 3 7" xfId="15530"/>
    <cellStyle name="20% - Accent5 8 3 2 4" xfId="15531"/>
    <cellStyle name="20% - Accent5 8 3 2 4 2" xfId="15532"/>
    <cellStyle name="20% - Accent5 8 3 2 5" xfId="15533"/>
    <cellStyle name="20% - Accent5 8 3 2 5 2" xfId="15534"/>
    <cellStyle name="20% - Accent5 8 3 2 6" xfId="15535"/>
    <cellStyle name="20% - Accent5 8 3 2 6 2" xfId="15536"/>
    <cellStyle name="20% - Accent5 8 3 2 7" xfId="15537"/>
    <cellStyle name="20% - Accent5 8 3 2 7 2" xfId="15538"/>
    <cellStyle name="20% - Accent5 8 3 2 8" xfId="15539"/>
    <cellStyle name="20% - Accent5 8 3 2 8 2" xfId="15540"/>
    <cellStyle name="20% - Accent5 8 3 2 9" xfId="15541"/>
    <cellStyle name="20% - Accent5 8 3 3" xfId="15542"/>
    <cellStyle name="20% - Accent5 8 3 3 2" xfId="15543"/>
    <cellStyle name="20% - Accent5 8 3 3 2 2" xfId="15544"/>
    <cellStyle name="20% - Accent5 8 3 3 2 2 2" xfId="15545"/>
    <cellStyle name="20% - Accent5 8 3 3 2 3" xfId="15546"/>
    <cellStyle name="20% - Accent5 8 3 3 2 3 2" xfId="15547"/>
    <cellStyle name="20% - Accent5 8 3 3 2 4" xfId="15548"/>
    <cellStyle name="20% - Accent5 8 3 3 2 4 2" xfId="15549"/>
    <cellStyle name="20% - Accent5 8 3 3 2 5" xfId="15550"/>
    <cellStyle name="20% - Accent5 8 3 3 2 5 2" xfId="15551"/>
    <cellStyle name="20% - Accent5 8 3 3 2 6" xfId="15552"/>
    <cellStyle name="20% - Accent5 8 3 3 2 6 2" xfId="15553"/>
    <cellStyle name="20% - Accent5 8 3 3 2 7" xfId="15554"/>
    <cellStyle name="20% - Accent5 8 3 3 3" xfId="15555"/>
    <cellStyle name="20% - Accent5 8 3 3 3 2" xfId="15556"/>
    <cellStyle name="20% - Accent5 8 3 3 4" xfId="15557"/>
    <cellStyle name="20% - Accent5 8 3 3 4 2" xfId="15558"/>
    <cellStyle name="20% - Accent5 8 3 3 5" xfId="15559"/>
    <cellStyle name="20% - Accent5 8 3 3 5 2" xfId="15560"/>
    <cellStyle name="20% - Accent5 8 3 3 6" xfId="15561"/>
    <cellStyle name="20% - Accent5 8 3 3 6 2" xfId="15562"/>
    <cellStyle name="20% - Accent5 8 3 3 7" xfId="15563"/>
    <cellStyle name="20% - Accent5 8 3 3 7 2" xfId="15564"/>
    <cellStyle name="20% - Accent5 8 3 3 8" xfId="15565"/>
    <cellStyle name="20% - Accent5 8 3 4" xfId="15566"/>
    <cellStyle name="20% - Accent5 8 3 4 2" xfId="15567"/>
    <cellStyle name="20% - Accent5 8 3 4 2 2" xfId="15568"/>
    <cellStyle name="20% - Accent5 8 3 4 3" xfId="15569"/>
    <cellStyle name="20% - Accent5 8 3 4 3 2" xfId="15570"/>
    <cellStyle name="20% - Accent5 8 3 4 4" xfId="15571"/>
    <cellStyle name="20% - Accent5 8 3 4 4 2" xfId="15572"/>
    <cellStyle name="20% - Accent5 8 3 4 5" xfId="15573"/>
    <cellStyle name="20% - Accent5 8 3 4 5 2" xfId="15574"/>
    <cellStyle name="20% - Accent5 8 3 4 6" xfId="15575"/>
    <cellStyle name="20% - Accent5 8 3 4 6 2" xfId="15576"/>
    <cellStyle name="20% - Accent5 8 3 4 7" xfId="15577"/>
    <cellStyle name="20% - Accent5 8 3 5" xfId="15578"/>
    <cellStyle name="20% - Accent5 8 3 5 2" xfId="15579"/>
    <cellStyle name="20% - Accent5 8 3 6" xfId="15580"/>
    <cellStyle name="20% - Accent5 8 3 6 2" xfId="15581"/>
    <cellStyle name="20% - Accent5 8 3 7" xfId="15582"/>
    <cellStyle name="20% - Accent5 8 3 7 2" xfId="15583"/>
    <cellStyle name="20% - Accent5 8 3 8" xfId="15584"/>
    <cellStyle name="20% - Accent5 8 3 8 2" xfId="15585"/>
    <cellStyle name="20% - Accent5 8 3 9" xfId="15586"/>
    <cellStyle name="20% - Accent5 8 3 9 2" xfId="15587"/>
    <cellStyle name="20% - Accent5 8 4" xfId="15588"/>
    <cellStyle name="20% - Accent5 8 4 2" xfId="15589"/>
    <cellStyle name="20% - Accent5 8 4 2 2" xfId="15590"/>
    <cellStyle name="20% - Accent5 8 4 2 2 2" xfId="15591"/>
    <cellStyle name="20% - Accent5 8 4 2 2 2 2" xfId="15592"/>
    <cellStyle name="20% - Accent5 8 4 2 2 3" xfId="15593"/>
    <cellStyle name="20% - Accent5 8 4 2 2 3 2" xfId="15594"/>
    <cellStyle name="20% - Accent5 8 4 2 2 4" xfId="15595"/>
    <cellStyle name="20% - Accent5 8 4 2 2 4 2" xfId="15596"/>
    <cellStyle name="20% - Accent5 8 4 2 2 5" xfId="15597"/>
    <cellStyle name="20% - Accent5 8 4 2 2 5 2" xfId="15598"/>
    <cellStyle name="20% - Accent5 8 4 2 2 6" xfId="15599"/>
    <cellStyle name="20% - Accent5 8 4 2 2 6 2" xfId="15600"/>
    <cellStyle name="20% - Accent5 8 4 2 2 7" xfId="15601"/>
    <cellStyle name="20% - Accent5 8 4 2 3" xfId="15602"/>
    <cellStyle name="20% - Accent5 8 4 2 3 2" xfId="15603"/>
    <cellStyle name="20% - Accent5 8 4 2 4" xfId="15604"/>
    <cellStyle name="20% - Accent5 8 4 2 4 2" xfId="15605"/>
    <cellStyle name="20% - Accent5 8 4 2 5" xfId="15606"/>
    <cellStyle name="20% - Accent5 8 4 2 5 2" xfId="15607"/>
    <cellStyle name="20% - Accent5 8 4 2 6" xfId="15608"/>
    <cellStyle name="20% - Accent5 8 4 2 6 2" xfId="15609"/>
    <cellStyle name="20% - Accent5 8 4 2 7" xfId="15610"/>
    <cellStyle name="20% - Accent5 8 4 2 7 2" xfId="15611"/>
    <cellStyle name="20% - Accent5 8 4 2 8" xfId="15612"/>
    <cellStyle name="20% - Accent5 8 4 3" xfId="15613"/>
    <cellStyle name="20% - Accent5 8 4 3 2" xfId="15614"/>
    <cellStyle name="20% - Accent5 8 4 3 2 2" xfId="15615"/>
    <cellStyle name="20% - Accent5 8 4 3 3" xfId="15616"/>
    <cellStyle name="20% - Accent5 8 4 3 3 2" xfId="15617"/>
    <cellStyle name="20% - Accent5 8 4 3 4" xfId="15618"/>
    <cellStyle name="20% - Accent5 8 4 3 4 2" xfId="15619"/>
    <cellStyle name="20% - Accent5 8 4 3 5" xfId="15620"/>
    <cellStyle name="20% - Accent5 8 4 3 5 2" xfId="15621"/>
    <cellStyle name="20% - Accent5 8 4 3 6" xfId="15622"/>
    <cellStyle name="20% - Accent5 8 4 3 6 2" xfId="15623"/>
    <cellStyle name="20% - Accent5 8 4 3 7" xfId="15624"/>
    <cellStyle name="20% - Accent5 8 4 4" xfId="15625"/>
    <cellStyle name="20% - Accent5 8 4 4 2" xfId="15626"/>
    <cellStyle name="20% - Accent5 8 4 5" xfId="15627"/>
    <cellStyle name="20% - Accent5 8 4 5 2" xfId="15628"/>
    <cellStyle name="20% - Accent5 8 4 6" xfId="15629"/>
    <cellStyle name="20% - Accent5 8 4 6 2" xfId="15630"/>
    <cellStyle name="20% - Accent5 8 4 7" xfId="15631"/>
    <cellStyle name="20% - Accent5 8 4 7 2" xfId="15632"/>
    <cellStyle name="20% - Accent5 8 4 8" xfId="15633"/>
    <cellStyle name="20% - Accent5 8 4 8 2" xfId="15634"/>
    <cellStyle name="20% - Accent5 8 4 9" xfId="15635"/>
    <cellStyle name="20% - Accent5 8 5" xfId="15636"/>
    <cellStyle name="20% - Accent5 8 5 2" xfId="15637"/>
    <cellStyle name="20% - Accent5 8 5 2 2" xfId="15638"/>
    <cellStyle name="20% - Accent5 8 5 2 2 2" xfId="15639"/>
    <cellStyle name="20% - Accent5 8 5 2 3" xfId="15640"/>
    <cellStyle name="20% - Accent5 8 5 2 3 2" xfId="15641"/>
    <cellStyle name="20% - Accent5 8 5 2 4" xfId="15642"/>
    <cellStyle name="20% - Accent5 8 5 2 4 2" xfId="15643"/>
    <cellStyle name="20% - Accent5 8 5 2 5" xfId="15644"/>
    <cellStyle name="20% - Accent5 8 5 2 5 2" xfId="15645"/>
    <cellStyle name="20% - Accent5 8 5 2 6" xfId="15646"/>
    <cellStyle name="20% - Accent5 8 5 2 6 2" xfId="15647"/>
    <cellStyle name="20% - Accent5 8 5 2 7" xfId="15648"/>
    <cellStyle name="20% - Accent5 8 5 3" xfId="15649"/>
    <cellStyle name="20% - Accent5 8 5 3 2" xfId="15650"/>
    <cellStyle name="20% - Accent5 8 5 4" xfId="15651"/>
    <cellStyle name="20% - Accent5 8 5 4 2" xfId="15652"/>
    <cellStyle name="20% - Accent5 8 5 5" xfId="15653"/>
    <cellStyle name="20% - Accent5 8 5 5 2" xfId="15654"/>
    <cellStyle name="20% - Accent5 8 5 6" xfId="15655"/>
    <cellStyle name="20% - Accent5 8 5 6 2" xfId="15656"/>
    <cellStyle name="20% - Accent5 8 5 7" xfId="15657"/>
    <cellStyle name="20% - Accent5 8 5 7 2" xfId="15658"/>
    <cellStyle name="20% - Accent5 8 5 8" xfId="15659"/>
    <cellStyle name="20% - Accent5 8 6" xfId="15660"/>
    <cellStyle name="20% - Accent5 8 6 2" xfId="15661"/>
    <cellStyle name="20% - Accent5 8 6 2 2" xfId="15662"/>
    <cellStyle name="20% - Accent5 8 6 3" xfId="15663"/>
    <cellStyle name="20% - Accent5 8 6 3 2" xfId="15664"/>
    <cellStyle name="20% - Accent5 8 6 4" xfId="15665"/>
    <cellStyle name="20% - Accent5 8 6 4 2" xfId="15666"/>
    <cellStyle name="20% - Accent5 8 6 5" xfId="15667"/>
    <cellStyle name="20% - Accent5 8 6 5 2" xfId="15668"/>
    <cellStyle name="20% - Accent5 8 6 6" xfId="15669"/>
    <cellStyle name="20% - Accent5 8 6 6 2" xfId="15670"/>
    <cellStyle name="20% - Accent5 8 6 7" xfId="15671"/>
    <cellStyle name="20% - Accent5 8 7" xfId="15672"/>
    <cellStyle name="20% - Accent5 8 7 2" xfId="15673"/>
    <cellStyle name="20% - Accent5 8 8" xfId="15674"/>
    <cellStyle name="20% - Accent5 8 8 2" xfId="15675"/>
    <cellStyle name="20% - Accent5 8 9" xfId="15676"/>
    <cellStyle name="20% - Accent5 8 9 2" xfId="15677"/>
    <cellStyle name="20% - Accent5 9" xfId="15678"/>
    <cellStyle name="20% - Accent5 9 10" xfId="15679"/>
    <cellStyle name="20% - Accent5 9 10 2" xfId="15680"/>
    <cellStyle name="20% - Accent5 9 11" xfId="15681"/>
    <cellStyle name="20% - Accent5 9 2" xfId="15682"/>
    <cellStyle name="20% - Accent5 9 2 10" xfId="15683"/>
    <cellStyle name="20% - Accent5 9 2 2" xfId="15684"/>
    <cellStyle name="20% - Accent5 9 2 2 2" xfId="15685"/>
    <cellStyle name="20% - Accent5 9 2 2 2 2" xfId="15686"/>
    <cellStyle name="20% - Accent5 9 2 2 2 2 2" xfId="15687"/>
    <cellStyle name="20% - Accent5 9 2 2 2 2 2 2" xfId="15688"/>
    <cellStyle name="20% - Accent5 9 2 2 2 2 3" xfId="15689"/>
    <cellStyle name="20% - Accent5 9 2 2 2 2 3 2" xfId="15690"/>
    <cellStyle name="20% - Accent5 9 2 2 2 2 4" xfId="15691"/>
    <cellStyle name="20% - Accent5 9 2 2 2 2 4 2" xfId="15692"/>
    <cellStyle name="20% - Accent5 9 2 2 2 2 5" xfId="15693"/>
    <cellStyle name="20% - Accent5 9 2 2 2 2 5 2" xfId="15694"/>
    <cellStyle name="20% - Accent5 9 2 2 2 2 6" xfId="15695"/>
    <cellStyle name="20% - Accent5 9 2 2 2 2 6 2" xfId="15696"/>
    <cellStyle name="20% - Accent5 9 2 2 2 2 7" xfId="15697"/>
    <cellStyle name="20% - Accent5 9 2 2 2 3" xfId="15698"/>
    <cellStyle name="20% - Accent5 9 2 2 2 3 2" xfId="15699"/>
    <cellStyle name="20% - Accent5 9 2 2 2 4" xfId="15700"/>
    <cellStyle name="20% - Accent5 9 2 2 2 4 2" xfId="15701"/>
    <cellStyle name="20% - Accent5 9 2 2 2 5" xfId="15702"/>
    <cellStyle name="20% - Accent5 9 2 2 2 5 2" xfId="15703"/>
    <cellStyle name="20% - Accent5 9 2 2 2 6" xfId="15704"/>
    <cellStyle name="20% - Accent5 9 2 2 2 6 2" xfId="15705"/>
    <cellStyle name="20% - Accent5 9 2 2 2 7" xfId="15706"/>
    <cellStyle name="20% - Accent5 9 2 2 2 7 2" xfId="15707"/>
    <cellStyle name="20% - Accent5 9 2 2 2 8" xfId="15708"/>
    <cellStyle name="20% - Accent5 9 2 2 3" xfId="15709"/>
    <cellStyle name="20% - Accent5 9 2 2 3 2" xfId="15710"/>
    <cellStyle name="20% - Accent5 9 2 2 3 2 2" xfId="15711"/>
    <cellStyle name="20% - Accent5 9 2 2 3 3" xfId="15712"/>
    <cellStyle name="20% - Accent5 9 2 2 3 3 2" xfId="15713"/>
    <cellStyle name="20% - Accent5 9 2 2 3 4" xfId="15714"/>
    <cellStyle name="20% - Accent5 9 2 2 3 4 2" xfId="15715"/>
    <cellStyle name="20% - Accent5 9 2 2 3 5" xfId="15716"/>
    <cellStyle name="20% - Accent5 9 2 2 3 5 2" xfId="15717"/>
    <cellStyle name="20% - Accent5 9 2 2 3 6" xfId="15718"/>
    <cellStyle name="20% - Accent5 9 2 2 3 6 2" xfId="15719"/>
    <cellStyle name="20% - Accent5 9 2 2 3 7" xfId="15720"/>
    <cellStyle name="20% - Accent5 9 2 2 4" xfId="15721"/>
    <cellStyle name="20% - Accent5 9 2 2 4 2" xfId="15722"/>
    <cellStyle name="20% - Accent5 9 2 2 5" xfId="15723"/>
    <cellStyle name="20% - Accent5 9 2 2 5 2" xfId="15724"/>
    <cellStyle name="20% - Accent5 9 2 2 6" xfId="15725"/>
    <cellStyle name="20% - Accent5 9 2 2 6 2" xfId="15726"/>
    <cellStyle name="20% - Accent5 9 2 2 7" xfId="15727"/>
    <cellStyle name="20% - Accent5 9 2 2 7 2" xfId="15728"/>
    <cellStyle name="20% - Accent5 9 2 2 8" xfId="15729"/>
    <cellStyle name="20% - Accent5 9 2 2 8 2" xfId="15730"/>
    <cellStyle name="20% - Accent5 9 2 2 9" xfId="15731"/>
    <cellStyle name="20% - Accent5 9 2 3" xfId="15732"/>
    <cellStyle name="20% - Accent5 9 2 3 2" xfId="15733"/>
    <cellStyle name="20% - Accent5 9 2 3 2 2" xfId="15734"/>
    <cellStyle name="20% - Accent5 9 2 3 2 2 2" xfId="15735"/>
    <cellStyle name="20% - Accent5 9 2 3 2 3" xfId="15736"/>
    <cellStyle name="20% - Accent5 9 2 3 2 3 2" xfId="15737"/>
    <cellStyle name="20% - Accent5 9 2 3 2 4" xfId="15738"/>
    <cellStyle name="20% - Accent5 9 2 3 2 4 2" xfId="15739"/>
    <cellStyle name="20% - Accent5 9 2 3 2 5" xfId="15740"/>
    <cellStyle name="20% - Accent5 9 2 3 2 5 2" xfId="15741"/>
    <cellStyle name="20% - Accent5 9 2 3 2 6" xfId="15742"/>
    <cellStyle name="20% - Accent5 9 2 3 2 6 2" xfId="15743"/>
    <cellStyle name="20% - Accent5 9 2 3 2 7" xfId="15744"/>
    <cellStyle name="20% - Accent5 9 2 3 3" xfId="15745"/>
    <cellStyle name="20% - Accent5 9 2 3 3 2" xfId="15746"/>
    <cellStyle name="20% - Accent5 9 2 3 4" xfId="15747"/>
    <cellStyle name="20% - Accent5 9 2 3 4 2" xfId="15748"/>
    <cellStyle name="20% - Accent5 9 2 3 5" xfId="15749"/>
    <cellStyle name="20% - Accent5 9 2 3 5 2" xfId="15750"/>
    <cellStyle name="20% - Accent5 9 2 3 6" xfId="15751"/>
    <cellStyle name="20% - Accent5 9 2 3 6 2" xfId="15752"/>
    <cellStyle name="20% - Accent5 9 2 3 7" xfId="15753"/>
    <cellStyle name="20% - Accent5 9 2 3 7 2" xfId="15754"/>
    <cellStyle name="20% - Accent5 9 2 3 8" xfId="15755"/>
    <cellStyle name="20% - Accent5 9 2 4" xfId="15756"/>
    <cellStyle name="20% - Accent5 9 2 4 2" xfId="15757"/>
    <cellStyle name="20% - Accent5 9 2 4 2 2" xfId="15758"/>
    <cellStyle name="20% - Accent5 9 2 4 3" xfId="15759"/>
    <cellStyle name="20% - Accent5 9 2 4 3 2" xfId="15760"/>
    <cellStyle name="20% - Accent5 9 2 4 4" xfId="15761"/>
    <cellStyle name="20% - Accent5 9 2 4 4 2" xfId="15762"/>
    <cellStyle name="20% - Accent5 9 2 4 5" xfId="15763"/>
    <cellStyle name="20% - Accent5 9 2 4 5 2" xfId="15764"/>
    <cellStyle name="20% - Accent5 9 2 4 6" xfId="15765"/>
    <cellStyle name="20% - Accent5 9 2 4 6 2" xfId="15766"/>
    <cellStyle name="20% - Accent5 9 2 4 7" xfId="15767"/>
    <cellStyle name="20% - Accent5 9 2 5" xfId="15768"/>
    <cellStyle name="20% - Accent5 9 2 5 2" xfId="15769"/>
    <cellStyle name="20% - Accent5 9 2 6" xfId="15770"/>
    <cellStyle name="20% - Accent5 9 2 6 2" xfId="15771"/>
    <cellStyle name="20% - Accent5 9 2 7" xfId="15772"/>
    <cellStyle name="20% - Accent5 9 2 7 2" xfId="15773"/>
    <cellStyle name="20% - Accent5 9 2 8" xfId="15774"/>
    <cellStyle name="20% - Accent5 9 2 8 2" xfId="15775"/>
    <cellStyle name="20% - Accent5 9 2 9" xfId="15776"/>
    <cellStyle name="20% - Accent5 9 2 9 2" xfId="15777"/>
    <cellStyle name="20% - Accent5 9 3" xfId="15778"/>
    <cellStyle name="20% - Accent5 9 3 2" xfId="15779"/>
    <cellStyle name="20% - Accent5 9 3 2 2" xfId="15780"/>
    <cellStyle name="20% - Accent5 9 3 2 2 2" xfId="15781"/>
    <cellStyle name="20% - Accent5 9 3 2 2 2 2" xfId="15782"/>
    <cellStyle name="20% - Accent5 9 3 2 2 3" xfId="15783"/>
    <cellStyle name="20% - Accent5 9 3 2 2 3 2" xfId="15784"/>
    <cellStyle name="20% - Accent5 9 3 2 2 4" xfId="15785"/>
    <cellStyle name="20% - Accent5 9 3 2 2 4 2" xfId="15786"/>
    <cellStyle name="20% - Accent5 9 3 2 2 5" xfId="15787"/>
    <cellStyle name="20% - Accent5 9 3 2 2 5 2" xfId="15788"/>
    <cellStyle name="20% - Accent5 9 3 2 2 6" xfId="15789"/>
    <cellStyle name="20% - Accent5 9 3 2 2 6 2" xfId="15790"/>
    <cellStyle name="20% - Accent5 9 3 2 2 7" xfId="15791"/>
    <cellStyle name="20% - Accent5 9 3 2 3" xfId="15792"/>
    <cellStyle name="20% - Accent5 9 3 2 3 2" xfId="15793"/>
    <cellStyle name="20% - Accent5 9 3 2 4" xfId="15794"/>
    <cellStyle name="20% - Accent5 9 3 2 4 2" xfId="15795"/>
    <cellStyle name="20% - Accent5 9 3 2 5" xfId="15796"/>
    <cellStyle name="20% - Accent5 9 3 2 5 2" xfId="15797"/>
    <cellStyle name="20% - Accent5 9 3 2 6" xfId="15798"/>
    <cellStyle name="20% - Accent5 9 3 2 6 2" xfId="15799"/>
    <cellStyle name="20% - Accent5 9 3 2 7" xfId="15800"/>
    <cellStyle name="20% - Accent5 9 3 2 7 2" xfId="15801"/>
    <cellStyle name="20% - Accent5 9 3 2 8" xfId="15802"/>
    <cellStyle name="20% - Accent5 9 3 3" xfId="15803"/>
    <cellStyle name="20% - Accent5 9 3 3 2" xfId="15804"/>
    <cellStyle name="20% - Accent5 9 3 3 2 2" xfId="15805"/>
    <cellStyle name="20% - Accent5 9 3 3 3" xfId="15806"/>
    <cellStyle name="20% - Accent5 9 3 3 3 2" xfId="15807"/>
    <cellStyle name="20% - Accent5 9 3 3 4" xfId="15808"/>
    <cellStyle name="20% - Accent5 9 3 3 4 2" xfId="15809"/>
    <cellStyle name="20% - Accent5 9 3 3 5" xfId="15810"/>
    <cellStyle name="20% - Accent5 9 3 3 5 2" xfId="15811"/>
    <cellStyle name="20% - Accent5 9 3 3 6" xfId="15812"/>
    <cellStyle name="20% - Accent5 9 3 3 6 2" xfId="15813"/>
    <cellStyle name="20% - Accent5 9 3 3 7" xfId="15814"/>
    <cellStyle name="20% - Accent5 9 3 4" xfId="15815"/>
    <cellStyle name="20% - Accent5 9 3 4 2" xfId="15816"/>
    <cellStyle name="20% - Accent5 9 3 5" xfId="15817"/>
    <cellStyle name="20% - Accent5 9 3 5 2" xfId="15818"/>
    <cellStyle name="20% - Accent5 9 3 6" xfId="15819"/>
    <cellStyle name="20% - Accent5 9 3 6 2" xfId="15820"/>
    <cellStyle name="20% - Accent5 9 3 7" xfId="15821"/>
    <cellStyle name="20% - Accent5 9 3 7 2" xfId="15822"/>
    <cellStyle name="20% - Accent5 9 3 8" xfId="15823"/>
    <cellStyle name="20% - Accent5 9 3 8 2" xfId="15824"/>
    <cellStyle name="20% - Accent5 9 3 9" xfId="15825"/>
    <cellStyle name="20% - Accent5 9 4" xfId="15826"/>
    <cellStyle name="20% - Accent5 9 4 2" xfId="15827"/>
    <cellStyle name="20% - Accent5 9 4 2 2" xfId="15828"/>
    <cellStyle name="20% - Accent5 9 4 2 2 2" xfId="15829"/>
    <cellStyle name="20% - Accent5 9 4 2 3" xfId="15830"/>
    <cellStyle name="20% - Accent5 9 4 2 3 2" xfId="15831"/>
    <cellStyle name="20% - Accent5 9 4 2 4" xfId="15832"/>
    <cellStyle name="20% - Accent5 9 4 2 4 2" xfId="15833"/>
    <cellStyle name="20% - Accent5 9 4 2 5" xfId="15834"/>
    <cellStyle name="20% - Accent5 9 4 2 5 2" xfId="15835"/>
    <cellStyle name="20% - Accent5 9 4 2 6" xfId="15836"/>
    <cellStyle name="20% - Accent5 9 4 2 6 2" xfId="15837"/>
    <cellStyle name="20% - Accent5 9 4 2 7" xfId="15838"/>
    <cellStyle name="20% - Accent5 9 4 3" xfId="15839"/>
    <cellStyle name="20% - Accent5 9 4 3 2" xfId="15840"/>
    <cellStyle name="20% - Accent5 9 4 4" xfId="15841"/>
    <cellStyle name="20% - Accent5 9 4 4 2" xfId="15842"/>
    <cellStyle name="20% - Accent5 9 4 5" xfId="15843"/>
    <cellStyle name="20% - Accent5 9 4 5 2" xfId="15844"/>
    <cellStyle name="20% - Accent5 9 4 6" xfId="15845"/>
    <cellStyle name="20% - Accent5 9 4 6 2" xfId="15846"/>
    <cellStyle name="20% - Accent5 9 4 7" xfId="15847"/>
    <cellStyle name="20% - Accent5 9 4 7 2" xfId="15848"/>
    <cellStyle name="20% - Accent5 9 4 8" xfId="15849"/>
    <cellStyle name="20% - Accent5 9 5" xfId="15850"/>
    <cellStyle name="20% - Accent5 9 5 2" xfId="15851"/>
    <cellStyle name="20% - Accent5 9 5 2 2" xfId="15852"/>
    <cellStyle name="20% - Accent5 9 5 3" xfId="15853"/>
    <cellStyle name="20% - Accent5 9 5 3 2" xfId="15854"/>
    <cellStyle name="20% - Accent5 9 5 4" xfId="15855"/>
    <cellStyle name="20% - Accent5 9 5 4 2" xfId="15856"/>
    <cellStyle name="20% - Accent5 9 5 5" xfId="15857"/>
    <cellStyle name="20% - Accent5 9 5 5 2" xfId="15858"/>
    <cellStyle name="20% - Accent5 9 5 6" xfId="15859"/>
    <cellStyle name="20% - Accent5 9 5 6 2" xfId="15860"/>
    <cellStyle name="20% - Accent5 9 5 7" xfId="15861"/>
    <cellStyle name="20% - Accent5 9 6" xfId="15862"/>
    <cellStyle name="20% - Accent5 9 6 2" xfId="15863"/>
    <cellStyle name="20% - Accent5 9 7" xfId="15864"/>
    <cellStyle name="20% - Accent5 9 7 2" xfId="15865"/>
    <cellStyle name="20% - Accent5 9 8" xfId="15866"/>
    <cellStyle name="20% - Accent5 9 8 2" xfId="15867"/>
    <cellStyle name="20% - Accent5 9 9" xfId="15868"/>
    <cellStyle name="20% - Accent5 9 9 2" xfId="15869"/>
    <cellStyle name="20% - Accent6 10" xfId="15870"/>
    <cellStyle name="20% - Accent6 10 10" xfId="15871"/>
    <cellStyle name="20% - Accent6 10 2" xfId="15872"/>
    <cellStyle name="20% - Accent6 10 2 2" xfId="15873"/>
    <cellStyle name="20% - Accent6 10 2 2 2" xfId="15874"/>
    <cellStyle name="20% - Accent6 10 2 2 2 2" xfId="15875"/>
    <cellStyle name="20% - Accent6 10 2 2 2 2 2" xfId="15876"/>
    <cellStyle name="20% - Accent6 10 2 2 2 3" xfId="15877"/>
    <cellStyle name="20% - Accent6 10 2 2 2 3 2" xfId="15878"/>
    <cellStyle name="20% - Accent6 10 2 2 2 4" xfId="15879"/>
    <cellStyle name="20% - Accent6 10 2 2 2 4 2" xfId="15880"/>
    <cellStyle name="20% - Accent6 10 2 2 2 5" xfId="15881"/>
    <cellStyle name="20% - Accent6 10 2 2 2 5 2" xfId="15882"/>
    <cellStyle name="20% - Accent6 10 2 2 2 6" xfId="15883"/>
    <cellStyle name="20% - Accent6 10 2 2 2 6 2" xfId="15884"/>
    <cellStyle name="20% - Accent6 10 2 2 2 7" xfId="15885"/>
    <cellStyle name="20% - Accent6 10 2 2 3" xfId="15886"/>
    <cellStyle name="20% - Accent6 10 2 2 3 2" xfId="15887"/>
    <cellStyle name="20% - Accent6 10 2 2 4" xfId="15888"/>
    <cellStyle name="20% - Accent6 10 2 2 4 2" xfId="15889"/>
    <cellStyle name="20% - Accent6 10 2 2 5" xfId="15890"/>
    <cellStyle name="20% - Accent6 10 2 2 5 2" xfId="15891"/>
    <cellStyle name="20% - Accent6 10 2 2 6" xfId="15892"/>
    <cellStyle name="20% - Accent6 10 2 2 6 2" xfId="15893"/>
    <cellStyle name="20% - Accent6 10 2 2 7" xfId="15894"/>
    <cellStyle name="20% - Accent6 10 2 2 7 2" xfId="15895"/>
    <cellStyle name="20% - Accent6 10 2 2 8" xfId="15896"/>
    <cellStyle name="20% - Accent6 10 2 3" xfId="15897"/>
    <cellStyle name="20% - Accent6 10 2 3 2" xfId="15898"/>
    <cellStyle name="20% - Accent6 10 2 3 2 2" xfId="15899"/>
    <cellStyle name="20% - Accent6 10 2 3 3" xfId="15900"/>
    <cellStyle name="20% - Accent6 10 2 3 3 2" xfId="15901"/>
    <cellStyle name="20% - Accent6 10 2 3 4" xfId="15902"/>
    <cellStyle name="20% - Accent6 10 2 3 4 2" xfId="15903"/>
    <cellStyle name="20% - Accent6 10 2 3 5" xfId="15904"/>
    <cellStyle name="20% - Accent6 10 2 3 5 2" xfId="15905"/>
    <cellStyle name="20% - Accent6 10 2 3 6" xfId="15906"/>
    <cellStyle name="20% - Accent6 10 2 3 6 2" xfId="15907"/>
    <cellStyle name="20% - Accent6 10 2 3 7" xfId="15908"/>
    <cellStyle name="20% - Accent6 10 2 4" xfId="15909"/>
    <cellStyle name="20% - Accent6 10 2 4 2" xfId="15910"/>
    <cellStyle name="20% - Accent6 10 2 5" xfId="15911"/>
    <cellStyle name="20% - Accent6 10 2 5 2" xfId="15912"/>
    <cellStyle name="20% - Accent6 10 2 6" xfId="15913"/>
    <cellStyle name="20% - Accent6 10 2 6 2" xfId="15914"/>
    <cellStyle name="20% - Accent6 10 2 7" xfId="15915"/>
    <cellStyle name="20% - Accent6 10 2 7 2" xfId="15916"/>
    <cellStyle name="20% - Accent6 10 2 8" xfId="15917"/>
    <cellStyle name="20% - Accent6 10 2 8 2" xfId="15918"/>
    <cellStyle name="20% - Accent6 10 2 9" xfId="15919"/>
    <cellStyle name="20% - Accent6 10 3" xfId="15920"/>
    <cellStyle name="20% - Accent6 10 3 2" xfId="15921"/>
    <cellStyle name="20% - Accent6 10 3 2 2" xfId="15922"/>
    <cellStyle name="20% - Accent6 10 3 2 2 2" xfId="15923"/>
    <cellStyle name="20% - Accent6 10 3 2 3" xfId="15924"/>
    <cellStyle name="20% - Accent6 10 3 2 3 2" xfId="15925"/>
    <cellStyle name="20% - Accent6 10 3 2 4" xfId="15926"/>
    <cellStyle name="20% - Accent6 10 3 2 4 2" xfId="15927"/>
    <cellStyle name="20% - Accent6 10 3 2 5" xfId="15928"/>
    <cellStyle name="20% - Accent6 10 3 2 5 2" xfId="15929"/>
    <cellStyle name="20% - Accent6 10 3 2 6" xfId="15930"/>
    <cellStyle name="20% - Accent6 10 3 2 6 2" xfId="15931"/>
    <cellStyle name="20% - Accent6 10 3 2 7" xfId="15932"/>
    <cellStyle name="20% - Accent6 10 3 3" xfId="15933"/>
    <cellStyle name="20% - Accent6 10 3 3 2" xfId="15934"/>
    <cellStyle name="20% - Accent6 10 3 4" xfId="15935"/>
    <cellStyle name="20% - Accent6 10 3 4 2" xfId="15936"/>
    <cellStyle name="20% - Accent6 10 3 5" xfId="15937"/>
    <cellStyle name="20% - Accent6 10 3 5 2" xfId="15938"/>
    <cellStyle name="20% - Accent6 10 3 6" xfId="15939"/>
    <cellStyle name="20% - Accent6 10 3 6 2" xfId="15940"/>
    <cellStyle name="20% - Accent6 10 3 7" xfId="15941"/>
    <cellStyle name="20% - Accent6 10 3 7 2" xfId="15942"/>
    <cellStyle name="20% - Accent6 10 3 8" xfId="15943"/>
    <cellStyle name="20% - Accent6 10 4" xfId="15944"/>
    <cellStyle name="20% - Accent6 10 4 2" xfId="15945"/>
    <cellStyle name="20% - Accent6 10 4 2 2" xfId="15946"/>
    <cellStyle name="20% - Accent6 10 4 3" xfId="15947"/>
    <cellStyle name="20% - Accent6 10 4 3 2" xfId="15948"/>
    <cellStyle name="20% - Accent6 10 4 4" xfId="15949"/>
    <cellStyle name="20% - Accent6 10 4 4 2" xfId="15950"/>
    <cellStyle name="20% - Accent6 10 4 5" xfId="15951"/>
    <cellStyle name="20% - Accent6 10 4 5 2" xfId="15952"/>
    <cellStyle name="20% - Accent6 10 4 6" xfId="15953"/>
    <cellStyle name="20% - Accent6 10 4 6 2" xfId="15954"/>
    <cellStyle name="20% - Accent6 10 4 7" xfId="15955"/>
    <cellStyle name="20% - Accent6 10 5" xfId="15956"/>
    <cellStyle name="20% - Accent6 10 5 2" xfId="15957"/>
    <cellStyle name="20% - Accent6 10 6" xfId="15958"/>
    <cellStyle name="20% - Accent6 10 6 2" xfId="15959"/>
    <cellStyle name="20% - Accent6 10 7" xfId="15960"/>
    <cellStyle name="20% - Accent6 10 7 2" xfId="15961"/>
    <cellStyle name="20% - Accent6 10 8" xfId="15962"/>
    <cellStyle name="20% - Accent6 10 8 2" xfId="15963"/>
    <cellStyle name="20% - Accent6 10 9" xfId="15964"/>
    <cellStyle name="20% - Accent6 10 9 2" xfId="15965"/>
    <cellStyle name="20% - Accent6 11" xfId="15966"/>
    <cellStyle name="20% - Accent6 11 2" xfId="15967"/>
    <cellStyle name="20% - Accent6 11 2 2" xfId="15968"/>
    <cellStyle name="20% - Accent6 11 2 2 2" xfId="15969"/>
    <cellStyle name="20% - Accent6 11 2 2 2 2" xfId="15970"/>
    <cellStyle name="20% - Accent6 11 2 2 3" xfId="15971"/>
    <cellStyle name="20% - Accent6 11 2 2 3 2" xfId="15972"/>
    <cellStyle name="20% - Accent6 11 2 2 4" xfId="15973"/>
    <cellStyle name="20% - Accent6 11 2 2 4 2" xfId="15974"/>
    <cellStyle name="20% - Accent6 11 2 2 5" xfId="15975"/>
    <cellStyle name="20% - Accent6 11 2 2 5 2" xfId="15976"/>
    <cellStyle name="20% - Accent6 11 2 2 6" xfId="15977"/>
    <cellStyle name="20% - Accent6 11 2 2 6 2" xfId="15978"/>
    <cellStyle name="20% - Accent6 11 2 2 7" xfId="15979"/>
    <cellStyle name="20% - Accent6 11 2 3" xfId="15980"/>
    <cellStyle name="20% - Accent6 11 2 3 2" xfId="15981"/>
    <cellStyle name="20% - Accent6 11 2 4" xfId="15982"/>
    <cellStyle name="20% - Accent6 11 2 4 2" xfId="15983"/>
    <cellStyle name="20% - Accent6 11 2 5" xfId="15984"/>
    <cellStyle name="20% - Accent6 11 2 5 2" xfId="15985"/>
    <cellStyle name="20% - Accent6 11 2 6" xfId="15986"/>
    <cellStyle name="20% - Accent6 11 2 6 2" xfId="15987"/>
    <cellStyle name="20% - Accent6 11 2 7" xfId="15988"/>
    <cellStyle name="20% - Accent6 11 2 7 2" xfId="15989"/>
    <cellStyle name="20% - Accent6 11 2 8" xfId="15990"/>
    <cellStyle name="20% - Accent6 11 3" xfId="15991"/>
    <cellStyle name="20% - Accent6 11 3 2" xfId="15992"/>
    <cellStyle name="20% - Accent6 11 3 2 2" xfId="15993"/>
    <cellStyle name="20% - Accent6 11 3 3" xfId="15994"/>
    <cellStyle name="20% - Accent6 11 3 3 2" xfId="15995"/>
    <cellStyle name="20% - Accent6 11 3 4" xfId="15996"/>
    <cellStyle name="20% - Accent6 11 3 4 2" xfId="15997"/>
    <cellStyle name="20% - Accent6 11 3 5" xfId="15998"/>
    <cellStyle name="20% - Accent6 11 3 5 2" xfId="15999"/>
    <cellStyle name="20% - Accent6 11 3 6" xfId="16000"/>
    <cellStyle name="20% - Accent6 11 3 6 2" xfId="16001"/>
    <cellStyle name="20% - Accent6 11 3 7" xfId="16002"/>
    <cellStyle name="20% - Accent6 11 4" xfId="16003"/>
    <cellStyle name="20% - Accent6 11 4 2" xfId="16004"/>
    <cellStyle name="20% - Accent6 11 5" xfId="16005"/>
    <cellStyle name="20% - Accent6 11 5 2" xfId="16006"/>
    <cellStyle name="20% - Accent6 11 6" xfId="16007"/>
    <cellStyle name="20% - Accent6 11 6 2" xfId="16008"/>
    <cellStyle name="20% - Accent6 11 7" xfId="16009"/>
    <cellStyle name="20% - Accent6 11 7 2" xfId="16010"/>
    <cellStyle name="20% - Accent6 11 8" xfId="16011"/>
    <cellStyle name="20% - Accent6 11 8 2" xfId="16012"/>
    <cellStyle name="20% - Accent6 11 9" xfId="16013"/>
    <cellStyle name="20% - Accent6 12" xfId="16014"/>
    <cellStyle name="20% - Accent6 12 2" xfId="16015"/>
    <cellStyle name="20% - Accent6 12 2 2" xfId="16016"/>
    <cellStyle name="20% - Accent6 12 2 2 2" xfId="16017"/>
    <cellStyle name="20% - Accent6 12 2 2 2 2" xfId="16018"/>
    <cellStyle name="20% - Accent6 12 2 2 3" xfId="16019"/>
    <cellStyle name="20% - Accent6 12 2 2 3 2" xfId="16020"/>
    <cellStyle name="20% - Accent6 12 2 2 4" xfId="16021"/>
    <cellStyle name="20% - Accent6 12 2 2 4 2" xfId="16022"/>
    <cellStyle name="20% - Accent6 12 2 2 5" xfId="16023"/>
    <cellStyle name="20% - Accent6 12 2 2 5 2" xfId="16024"/>
    <cellStyle name="20% - Accent6 12 2 2 6" xfId="16025"/>
    <cellStyle name="20% - Accent6 12 2 2 6 2" xfId="16026"/>
    <cellStyle name="20% - Accent6 12 2 2 7" xfId="16027"/>
    <cellStyle name="20% - Accent6 12 2 3" xfId="16028"/>
    <cellStyle name="20% - Accent6 12 2 3 2" xfId="16029"/>
    <cellStyle name="20% - Accent6 12 2 4" xfId="16030"/>
    <cellStyle name="20% - Accent6 12 2 4 2" xfId="16031"/>
    <cellStyle name="20% - Accent6 12 2 5" xfId="16032"/>
    <cellStyle name="20% - Accent6 12 2 5 2" xfId="16033"/>
    <cellStyle name="20% - Accent6 12 2 6" xfId="16034"/>
    <cellStyle name="20% - Accent6 12 2 6 2" xfId="16035"/>
    <cellStyle name="20% - Accent6 12 2 7" xfId="16036"/>
    <cellStyle name="20% - Accent6 12 2 7 2" xfId="16037"/>
    <cellStyle name="20% - Accent6 12 2 8" xfId="16038"/>
    <cellStyle name="20% - Accent6 12 3" xfId="16039"/>
    <cellStyle name="20% - Accent6 12 3 2" xfId="16040"/>
    <cellStyle name="20% - Accent6 12 3 2 2" xfId="16041"/>
    <cellStyle name="20% - Accent6 12 3 3" xfId="16042"/>
    <cellStyle name="20% - Accent6 12 3 3 2" xfId="16043"/>
    <cellStyle name="20% - Accent6 12 3 4" xfId="16044"/>
    <cellStyle name="20% - Accent6 12 3 4 2" xfId="16045"/>
    <cellStyle name="20% - Accent6 12 3 5" xfId="16046"/>
    <cellStyle name="20% - Accent6 12 3 5 2" xfId="16047"/>
    <cellStyle name="20% - Accent6 12 3 6" xfId="16048"/>
    <cellStyle name="20% - Accent6 12 3 6 2" xfId="16049"/>
    <cellStyle name="20% - Accent6 12 3 7" xfId="16050"/>
    <cellStyle name="20% - Accent6 12 4" xfId="16051"/>
    <cellStyle name="20% - Accent6 12 4 2" xfId="16052"/>
    <cellStyle name="20% - Accent6 12 5" xfId="16053"/>
    <cellStyle name="20% - Accent6 12 5 2" xfId="16054"/>
    <cellStyle name="20% - Accent6 12 6" xfId="16055"/>
    <cellStyle name="20% - Accent6 12 6 2" xfId="16056"/>
    <cellStyle name="20% - Accent6 12 7" xfId="16057"/>
    <cellStyle name="20% - Accent6 12 7 2" xfId="16058"/>
    <cellStyle name="20% - Accent6 12 8" xfId="16059"/>
    <cellStyle name="20% - Accent6 12 8 2" xfId="16060"/>
    <cellStyle name="20% - Accent6 12 9" xfId="16061"/>
    <cellStyle name="20% - Accent6 13" xfId="16062"/>
    <cellStyle name="20% - Accent6 13 2" xfId="16063"/>
    <cellStyle name="20% - Accent6 13 2 2" xfId="16064"/>
    <cellStyle name="20% - Accent6 13 2 2 2" xfId="16065"/>
    <cellStyle name="20% - Accent6 13 2 2 2 2" xfId="16066"/>
    <cellStyle name="20% - Accent6 13 2 2 3" xfId="16067"/>
    <cellStyle name="20% - Accent6 13 2 2 3 2" xfId="16068"/>
    <cellStyle name="20% - Accent6 13 2 2 4" xfId="16069"/>
    <cellStyle name="20% - Accent6 13 2 2 4 2" xfId="16070"/>
    <cellStyle name="20% - Accent6 13 2 2 5" xfId="16071"/>
    <cellStyle name="20% - Accent6 13 2 2 5 2" xfId="16072"/>
    <cellStyle name="20% - Accent6 13 2 2 6" xfId="16073"/>
    <cellStyle name="20% - Accent6 13 2 2 6 2" xfId="16074"/>
    <cellStyle name="20% - Accent6 13 2 2 7" xfId="16075"/>
    <cellStyle name="20% - Accent6 13 2 3" xfId="16076"/>
    <cellStyle name="20% - Accent6 13 2 3 2" xfId="16077"/>
    <cellStyle name="20% - Accent6 13 2 4" xfId="16078"/>
    <cellStyle name="20% - Accent6 13 2 4 2" xfId="16079"/>
    <cellStyle name="20% - Accent6 13 2 5" xfId="16080"/>
    <cellStyle name="20% - Accent6 13 2 5 2" xfId="16081"/>
    <cellStyle name="20% - Accent6 13 2 6" xfId="16082"/>
    <cellStyle name="20% - Accent6 13 2 6 2" xfId="16083"/>
    <cellStyle name="20% - Accent6 13 2 7" xfId="16084"/>
    <cellStyle name="20% - Accent6 13 2 7 2" xfId="16085"/>
    <cellStyle name="20% - Accent6 13 2 8" xfId="16086"/>
    <cellStyle name="20% - Accent6 13 3" xfId="16087"/>
    <cellStyle name="20% - Accent6 13 3 2" xfId="16088"/>
    <cellStyle name="20% - Accent6 13 3 2 2" xfId="16089"/>
    <cellStyle name="20% - Accent6 13 3 3" xfId="16090"/>
    <cellStyle name="20% - Accent6 13 3 3 2" xfId="16091"/>
    <cellStyle name="20% - Accent6 13 3 4" xfId="16092"/>
    <cellStyle name="20% - Accent6 13 3 4 2" xfId="16093"/>
    <cellStyle name="20% - Accent6 13 3 5" xfId="16094"/>
    <cellStyle name="20% - Accent6 13 3 5 2" xfId="16095"/>
    <cellStyle name="20% - Accent6 13 3 6" xfId="16096"/>
    <cellStyle name="20% - Accent6 13 3 6 2" xfId="16097"/>
    <cellStyle name="20% - Accent6 13 3 7" xfId="16098"/>
    <cellStyle name="20% - Accent6 13 4" xfId="16099"/>
    <cellStyle name="20% - Accent6 13 4 2" xfId="16100"/>
    <cellStyle name="20% - Accent6 13 5" xfId="16101"/>
    <cellStyle name="20% - Accent6 13 5 2" xfId="16102"/>
    <cellStyle name="20% - Accent6 13 6" xfId="16103"/>
    <cellStyle name="20% - Accent6 13 6 2" xfId="16104"/>
    <cellStyle name="20% - Accent6 13 7" xfId="16105"/>
    <cellStyle name="20% - Accent6 13 7 2" xfId="16106"/>
    <cellStyle name="20% - Accent6 13 8" xfId="16107"/>
    <cellStyle name="20% - Accent6 13 8 2" xfId="16108"/>
    <cellStyle name="20% - Accent6 13 9" xfId="16109"/>
    <cellStyle name="20% - Accent6 14" xfId="16110"/>
    <cellStyle name="20% - Accent6 14 2" xfId="16111"/>
    <cellStyle name="20% - Accent6 14 2 2" xfId="16112"/>
    <cellStyle name="20% - Accent6 14 2 2 2" xfId="16113"/>
    <cellStyle name="20% - Accent6 14 2 3" xfId="16114"/>
    <cellStyle name="20% - Accent6 14 2 3 2" xfId="16115"/>
    <cellStyle name="20% - Accent6 14 2 4" xfId="16116"/>
    <cellStyle name="20% - Accent6 14 2 4 2" xfId="16117"/>
    <cellStyle name="20% - Accent6 14 2 5" xfId="16118"/>
    <cellStyle name="20% - Accent6 14 2 5 2" xfId="16119"/>
    <cellStyle name="20% - Accent6 14 2 6" xfId="16120"/>
    <cellStyle name="20% - Accent6 14 2 6 2" xfId="16121"/>
    <cellStyle name="20% - Accent6 14 2 7" xfId="16122"/>
    <cellStyle name="20% - Accent6 14 3" xfId="16123"/>
    <cellStyle name="20% - Accent6 14 3 2" xfId="16124"/>
    <cellStyle name="20% - Accent6 14 4" xfId="16125"/>
    <cellStyle name="20% - Accent6 14 4 2" xfId="16126"/>
    <cellStyle name="20% - Accent6 14 5" xfId="16127"/>
    <cellStyle name="20% - Accent6 14 5 2" xfId="16128"/>
    <cellStyle name="20% - Accent6 14 6" xfId="16129"/>
    <cellStyle name="20% - Accent6 14 6 2" xfId="16130"/>
    <cellStyle name="20% - Accent6 14 7" xfId="16131"/>
    <cellStyle name="20% - Accent6 14 7 2" xfId="16132"/>
    <cellStyle name="20% - Accent6 14 8" xfId="16133"/>
    <cellStyle name="20% - Accent6 15" xfId="16134"/>
    <cellStyle name="20% - Accent6 15 2" xfId="16135"/>
    <cellStyle name="20% - Accent6 15 2 2" xfId="16136"/>
    <cellStyle name="20% - Accent6 15 3" xfId="16137"/>
    <cellStyle name="20% - Accent6 15 3 2" xfId="16138"/>
    <cellStyle name="20% - Accent6 15 4" xfId="16139"/>
    <cellStyle name="20% - Accent6 15 4 2" xfId="16140"/>
    <cellStyle name="20% - Accent6 15 5" xfId="16141"/>
    <cellStyle name="20% - Accent6 15 5 2" xfId="16142"/>
    <cellStyle name="20% - Accent6 15 6" xfId="16143"/>
    <cellStyle name="20% - Accent6 15 6 2" xfId="16144"/>
    <cellStyle name="20% - Accent6 15 7" xfId="16145"/>
    <cellStyle name="20% - Accent6 16" xfId="16146"/>
    <cellStyle name="20% - Accent6 2" xfId="16147"/>
    <cellStyle name="20% - Accent6 2 10" xfId="16148"/>
    <cellStyle name="20% - Accent6 2 10 2" xfId="16149"/>
    <cellStyle name="20% - Accent6 2 11" xfId="16150"/>
    <cellStyle name="20% - Accent6 2 11 2" xfId="16151"/>
    <cellStyle name="20% - Accent6 2 12" xfId="16152"/>
    <cellStyle name="20% - Accent6 2 2" xfId="16153"/>
    <cellStyle name="20% - Accent6 2 2 10" xfId="16154"/>
    <cellStyle name="20% - Accent6 2 2 10 2" xfId="16155"/>
    <cellStyle name="20% - Accent6 2 2 11" xfId="16156"/>
    <cellStyle name="20% - Accent6 2 2 12" xfId="16157"/>
    <cellStyle name="20% - Accent6 2 2 2" xfId="16158"/>
    <cellStyle name="20% - Accent6 2 2 2 10" xfId="16159"/>
    <cellStyle name="20% - Accent6 2 2 2 2" xfId="16160"/>
    <cellStyle name="20% - Accent6 2 2 2 2 2" xfId="16161"/>
    <cellStyle name="20% - Accent6 2 2 2 2 2 2" xfId="16162"/>
    <cellStyle name="20% - Accent6 2 2 2 2 2 2 2" xfId="16163"/>
    <cellStyle name="20% - Accent6 2 2 2 2 2 2 2 2" xfId="16164"/>
    <cellStyle name="20% - Accent6 2 2 2 2 2 2 3" xfId="16165"/>
    <cellStyle name="20% - Accent6 2 2 2 2 2 2 3 2" xfId="16166"/>
    <cellStyle name="20% - Accent6 2 2 2 2 2 2 4" xfId="16167"/>
    <cellStyle name="20% - Accent6 2 2 2 2 2 2 4 2" xfId="16168"/>
    <cellStyle name="20% - Accent6 2 2 2 2 2 2 5" xfId="16169"/>
    <cellStyle name="20% - Accent6 2 2 2 2 2 2 5 2" xfId="16170"/>
    <cellStyle name="20% - Accent6 2 2 2 2 2 2 6" xfId="16171"/>
    <cellStyle name="20% - Accent6 2 2 2 2 2 2 6 2" xfId="16172"/>
    <cellStyle name="20% - Accent6 2 2 2 2 2 2 7" xfId="16173"/>
    <cellStyle name="20% - Accent6 2 2 2 2 2 3" xfId="16174"/>
    <cellStyle name="20% - Accent6 2 2 2 2 2 3 2" xfId="16175"/>
    <cellStyle name="20% - Accent6 2 2 2 2 2 4" xfId="16176"/>
    <cellStyle name="20% - Accent6 2 2 2 2 2 4 2" xfId="16177"/>
    <cellStyle name="20% - Accent6 2 2 2 2 2 5" xfId="16178"/>
    <cellStyle name="20% - Accent6 2 2 2 2 2 5 2" xfId="16179"/>
    <cellStyle name="20% - Accent6 2 2 2 2 2 6" xfId="16180"/>
    <cellStyle name="20% - Accent6 2 2 2 2 2 6 2" xfId="16181"/>
    <cellStyle name="20% - Accent6 2 2 2 2 2 7" xfId="16182"/>
    <cellStyle name="20% - Accent6 2 2 2 2 2 7 2" xfId="16183"/>
    <cellStyle name="20% - Accent6 2 2 2 2 2 8" xfId="16184"/>
    <cellStyle name="20% - Accent6 2 2 2 2 3" xfId="16185"/>
    <cellStyle name="20% - Accent6 2 2 2 2 3 2" xfId="16186"/>
    <cellStyle name="20% - Accent6 2 2 2 2 3 2 2" xfId="16187"/>
    <cellStyle name="20% - Accent6 2 2 2 2 3 3" xfId="16188"/>
    <cellStyle name="20% - Accent6 2 2 2 2 3 3 2" xfId="16189"/>
    <cellStyle name="20% - Accent6 2 2 2 2 3 4" xfId="16190"/>
    <cellStyle name="20% - Accent6 2 2 2 2 3 4 2" xfId="16191"/>
    <cellStyle name="20% - Accent6 2 2 2 2 3 5" xfId="16192"/>
    <cellStyle name="20% - Accent6 2 2 2 2 3 5 2" xfId="16193"/>
    <cellStyle name="20% - Accent6 2 2 2 2 3 6" xfId="16194"/>
    <cellStyle name="20% - Accent6 2 2 2 2 3 6 2" xfId="16195"/>
    <cellStyle name="20% - Accent6 2 2 2 2 3 7" xfId="16196"/>
    <cellStyle name="20% - Accent6 2 2 2 2 4" xfId="16197"/>
    <cellStyle name="20% - Accent6 2 2 2 2 4 2" xfId="16198"/>
    <cellStyle name="20% - Accent6 2 2 2 2 5" xfId="16199"/>
    <cellStyle name="20% - Accent6 2 2 2 2 5 2" xfId="16200"/>
    <cellStyle name="20% - Accent6 2 2 2 2 6" xfId="16201"/>
    <cellStyle name="20% - Accent6 2 2 2 2 6 2" xfId="16202"/>
    <cellStyle name="20% - Accent6 2 2 2 2 7" xfId="16203"/>
    <cellStyle name="20% - Accent6 2 2 2 2 7 2" xfId="16204"/>
    <cellStyle name="20% - Accent6 2 2 2 2 8" xfId="16205"/>
    <cellStyle name="20% - Accent6 2 2 2 2 8 2" xfId="16206"/>
    <cellStyle name="20% - Accent6 2 2 2 2 9" xfId="16207"/>
    <cellStyle name="20% - Accent6 2 2 2 3" xfId="16208"/>
    <cellStyle name="20% - Accent6 2 2 2 3 2" xfId="16209"/>
    <cellStyle name="20% - Accent6 2 2 2 3 2 2" xfId="16210"/>
    <cellStyle name="20% - Accent6 2 2 2 3 2 2 2" xfId="16211"/>
    <cellStyle name="20% - Accent6 2 2 2 3 2 3" xfId="16212"/>
    <cellStyle name="20% - Accent6 2 2 2 3 2 3 2" xfId="16213"/>
    <cellStyle name="20% - Accent6 2 2 2 3 2 4" xfId="16214"/>
    <cellStyle name="20% - Accent6 2 2 2 3 2 4 2" xfId="16215"/>
    <cellStyle name="20% - Accent6 2 2 2 3 2 5" xfId="16216"/>
    <cellStyle name="20% - Accent6 2 2 2 3 2 5 2" xfId="16217"/>
    <cellStyle name="20% - Accent6 2 2 2 3 2 6" xfId="16218"/>
    <cellStyle name="20% - Accent6 2 2 2 3 2 6 2" xfId="16219"/>
    <cellStyle name="20% - Accent6 2 2 2 3 2 7" xfId="16220"/>
    <cellStyle name="20% - Accent6 2 2 2 3 3" xfId="16221"/>
    <cellStyle name="20% - Accent6 2 2 2 3 3 2" xfId="16222"/>
    <cellStyle name="20% - Accent6 2 2 2 3 4" xfId="16223"/>
    <cellStyle name="20% - Accent6 2 2 2 3 4 2" xfId="16224"/>
    <cellStyle name="20% - Accent6 2 2 2 3 5" xfId="16225"/>
    <cellStyle name="20% - Accent6 2 2 2 3 5 2" xfId="16226"/>
    <cellStyle name="20% - Accent6 2 2 2 3 6" xfId="16227"/>
    <cellStyle name="20% - Accent6 2 2 2 3 6 2" xfId="16228"/>
    <cellStyle name="20% - Accent6 2 2 2 3 7" xfId="16229"/>
    <cellStyle name="20% - Accent6 2 2 2 3 7 2" xfId="16230"/>
    <cellStyle name="20% - Accent6 2 2 2 3 8" xfId="16231"/>
    <cellStyle name="20% - Accent6 2 2 2 4" xfId="16232"/>
    <cellStyle name="20% - Accent6 2 2 2 4 2" xfId="16233"/>
    <cellStyle name="20% - Accent6 2 2 2 4 2 2" xfId="16234"/>
    <cellStyle name="20% - Accent6 2 2 2 4 3" xfId="16235"/>
    <cellStyle name="20% - Accent6 2 2 2 4 3 2" xfId="16236"/>
    <cellStyle name="20% - Accent6 2 2 2 4 4" xfId="16237"/>
    <cellStyle name="20% - Accent6 2 2 2 4 4 2" xfId="16238"/>
    <cellStyle name="20% - Accent6 2 2 2 4 5" xfId="16239"/>
    <cellStyle name="20% - Accent6 2 2 2 4 5 2" xfId="16240"/>
    <cellStyle name="20% - Accent6 2 2 2 4 6" xfId="16241"/>
    <cellStyle name="20% - Accent6 2 2 2 4 6 2" xfId="16242"/>
    <cellStyle name="20% - Accent6 2 2 2 4 7" xfId="16243"/>
    <cellStyle name="20% - Accent6 2 2 2 5" xfId="16244"/>
    <cellStyle name="20% - Accent6 2 2 2 5 2" xfId="16245"/>
    <cellStyle name="20% - Accent6 2 2 2 6" xfId="16246"/>
    <cellStyle name="20% - Accent6 2 2 2 6 2" xfId="16247"/>
    <cellStyle name="20% - Accent6 2 2 2 7" xfId="16248"/>
    <cellStyle name="20% - Accent6 2 2 2 7 2" xfId="16249"/>
    <cellStyle name="20% - Accent6 2 2 2 8" xfId="16250"/>
    <cellStyle name="20% - Accent6 2 2 2 8 2" xfId="16251"/>
    <cellStyle name="20% - Accent6 2 2 2 9" xfId="16252"/>
    <cellStyle name="20% - Accent6 2 2 2 9 2" xfId="16253"/>
    <cellStyle name="20% - Accent6 2 2 3" xfId="16254"/>
    <cellStyle name="20% - Accent6 2 2 3 2" xfId="16255"/>
    <cellStyle name="20% - Accent6 2 2 3 2 2" xfId="16256"/>
    <cellStyle name="20% - Accent6 2 2 3 2 2 2" xfId="16257"/>
    <cellStyle name="20% - Accent6 2 2 3 2 2 2 2" xfId="16258"/>
    <cellStyle name="20% - Accent6 2 2 3 2 2 3" xfId="16259"/>
    <cellStyle name="20% - Accent6 2 2 3 2 2 3 2" xfId="16260"/>
    <cellStyle name="20% - Accent6 2 2 3 2 2 4" xfId="16261"/>
    <cellStyle name="20% - Accent6 2 2 3 2 2 4 2" xfId="16262"/>
    <cellStyle name="20% - Accent6 2 2 3 2 2 5" xfId="16263"/>
    <cellStyle name="20% - Accent6 2 2 3 2 2 5 2" xfId="16264"/>
    <cellStyle name="20% - Accent6 2 2 3 2 2 6" xfId="16265"/>
    <cellStyle name="20% - Accent6 2 2 3 2 2 6 2" xfId="16266"/>
    <cellStyle name="20% - Accent6 2 2 3 2 2 7" xfId="16267"/>
    <cellStyle name="20% - Accent6 2 2 3 2 3" xfId="16268"/>
    <cellStyle name="20% - Accent6 2 2 3 2 3 2" xfId="16269"/>
    <cellStyle name="20% - Accent6 2 2 3 2 4" xfId="16270"/>
    <cellStyle name="20% - Accent6 2 2 3 2 4 2" xfId="16271"/>
    <cellStyle name="20% - Accent6 2 2 3 2 5" xfId="16272"/>
    <cellStyle name="20% - Accent6 2 2 3 2 5 2" xfId="16273"/>
    <cellStyle name="20% - Accent6 2 2 3 2 6" xfId="16274"/>
    <cellStyle name="20% - Accent6 2 2 3 2 6 2" xfId="16275"/>
    <cellStyle name="20% - Accent6 2 2 3 2 7" xfId="16276"/>
    <cellStyle name="20% - Accent6 2 2 3 2 7 2" xfId="16277"/>
    <cellStyle name="20% - Accent6 2 2 3 2 8" xfId="16278"/>
    <cellStyle name="20% - Accent6 2 2 3 3" xfId="16279"/>
    <cellStyle name="20% - Accent6 2 2 3 3 2" xfId="16280"/>
    <cellStyle name="20% - Accent6 2 2 3 3 2 2" xfId="16281"/>
    <cellStyle name="20% - Accent6 2 2 3 3 3" xfId="16282"/>
    <cellStyle name="20% - Accent6 2 2 3 3 3 2" xfId="16283"/>
    <cellStyle name="20% - Accent6 2 2 3 3 4" xfId="16284"/>
    <cellStyle name="20% - Accent6 2 2 3 3 4 2" xfId="16285"/>
    <cellStyle name="20% - Accent6 2 2 3 3 5" xfId="16286"/>
    <cellStyle name="20% - Accent6 2 2 3 3 5 2" xfId="16287"/>
    <cellStyle name="20% - Accent6 2 2 3 3 6" xfId="16288"/>
    <cellStyle name="20% - Accent6 2 2 3 3 6 2" xfId="16289"/>
    <cellStyle name="20% - Accent6 2 2 3 3 7" xfId="16290"/>
    <cellStyle name="20% - Accent6 2 2 3 4" xfId="16291"/>
    <cellStyle name="20% - Accent6 2 2 3 4 2" xfId="16292"/>
    <cellStyle name="20% - Accent6 2 2 3 5" xfId="16293"/>
    <cellStyle name="20% - Accent6 2 2 3 5 2" xfId="16294"/>
    <cellStyle name="20% - Accent6 2 2 3 6" xfId="16295"/>
    <cellStyle name="20% - Accent6 2 2 3 6 2" xfId="16296"/>
    <cellStyle name="20% - Accent6 2 2 3 7" xfId="16297"/>
    <cellStyle name="20% - Accent6 2 2 3 7 2" xfId="16298"/>
    <cellStyle name="20% - Accent6 2 2 3 8" xfId="16299"/>
    <cellStyle name="20% - Accent6 2 2 3 8 2" xfId="16300"/>
    <cellStyle name="20% - Accent6 2 2 3 9" xfId="16301"/>
    <cellStyle name="20% - Accent6 2 2 4" xfId="16302"/>
    <cellStyle name="20% - Accent6 2 2 4 2" xfId="16303"/>
    <cellStyle name="20% - Accent6 2 2 4 2 2" xfId="16304"/>
    <cellStyle name="20% - Accent6 2 2 4 2 2 2" xfId="16305"/>
    <cellStyle name="20% - Accent6 2 2 4 2 3" xfId="16306"/>
    <cellStyle name="20% - Accent6 2 2 4 2 3 2" xfId="16307"/>
    <cellStyle name="20% - Accent6 2 2 4 2 4" xfId="16308"/>
    <cellStyle name="20% - Accent6 2 2 4 2 4 2" xfId="16309"/>
    <cellStyle name="20% - Accent6 2 2 4 2 5" xfId="16310"/>
    <cellStyle name="20% - Accent6 2 2 4 2 5 2" xfId="16311"/>
    <cellStyle name="20% - Accent6 2 2 4 2 6" xfId="16312"/>
    <cellStyle name="20% - Accent6 2 2 4 2 6 2" xfId="16313"/>
    <cellStyle name="20% - Accent6 2 2 4 2 7" xfId="16314"/>
    <cellStyle name="20% - Accent6 2 2 4 3" xfId="16315"/>
    <cellStyle name="20% - Accent6 2 2 4 3 2" xfId="16316"/>
    <cellStyle name="20% - Accent6 2 2 4 4" xfId="16317"/>
    <cellStyle name="20% - Accent6 2 2 4 4 2" xfId="16318"/>
    <cellStyle name="20% - Accent6 2 2 4 5" xfId="16319"/>
    <cellStyle name="20% - Accent6 2 2 4 5 2" xfId="16320"/>
    <cellStyle name="20% - Accent6 2 2 4 6" xfId="16321"/>
    <cellStyle name="20% - Accent6 2 2 4 6 2" xfId="16322"/>
    <cellStyle name="20% - Accent6 2 2 4 7" xfId="16323"/>
    <cellStyle name="20% - Accent6 2 2 4 7 2" xfId="16324"/>
    <cellStyle name="20% - Accent6 2 2 4 8" xfId="16325"/>
    <cellStyle name="20% - Accent6 2 2 5" xfId="16326"/>
    <cellStyle name="20% - Accent6 2 2 5 2" xfId="16327"/>
    <cellStyle name="20% - Accent6 2 2 5 2 2" xfId="16328"/>
    <cellStyle name="20% - Accent6 2 2 5 3" xfId="16329"/>
    <cellStyle name="20% - Accent6 2 2 5 3 2" xfId="16330"/>
    <cellStyle name="20% - Accent6 2 2 5 4" xfId="16331"/>
    <cellStyle name="20% - Accent6 2 2 5 4 2" xfId="16332"/>
    <cellStyle name="20% - Accent6 2 2 5 5" xfId="16333"/>
    <cellStyle name="20% - Accent6 2 2 5 5 2" xfId="16334"/>
    <cellStyle name="20% - Accent6 2 2 5 6" xfId="16335"/>
    <cellStyle name="20% - Accent6 2 2 5 6 2" xfId="16336"/>
    <cellStyle name="20% - Accent6 2 2 5 7" xfId="16337"/>
    <cellStyle name="20% - Accent6 2 2 6" xfId="16338"/>
    <cellStyle name="20% - Accent6 2 2 6 2" xfId="16339"/>
    <cellStyle name="20% - Accent6 2 2 7" xfId="16340"/>
    <cellStyle name="20% - Accent6 2 2 7 2" xfId="16341"/>
    <cellStyle name="20% - Accent6 2 2 8" xfId="16342"/>
    <cellStyle name="20% - Accent6 2 2 8 2" xfId="16343"/>
    <cellStyle name="20% - Accent6 2 2 9" xfId="16344"/>
    <cellStyle name="20% - Accent6 2 2 9 2" xfId="16345"/>
    <cellStyle name="20% - Accent6 2 3" xfId="16346"/>
    <cellStyle name="20% - Accent6 2 3 10" xfId="16347"/>
    <cellStyle name="20% - Accent6 2 3 2" xfId="16348"/>
    <cellStyle name="20% - Accent6 2 3 2 2" xfId="16349"/>
    <cellStyle name="20% - Accent6 2 3 2 2 2" xfId="16350"/>
    <cellStyle name="20% - Accent6 2 3 2 2 2 2" xfId="16351"/>
    <cellStyle name="20% - Accent6 2 3 2 2 2 2 2" xfId="16352"/>
    <cellStyle name="20% - Accent6 2 3 2 2 2 3" xfId="16353"/>
    <cellStyle name="20% - Accent6 2 3 2 2 2 3 2" xfId="16354"/>
    <cellStyle name="20% - Accent6 2 3 2 2 2 4" xfId="16355"/>
    <cellStyle name="20% - Accent6 2 3 2 2 2 4 2" xfId="16356"/>
    <cellStyle name="20% - Accent6 2 3 2 2 2 5" xfId="16357"/>
    <cellStyle name="20% - Accent6 2 3 2 2 2 5 2" xfId="16358"/>
    <cellStyle name="20% - Accent6 2 3 2 2 2 6" xfId="16359"/>
    <cellStyle name="20% - Accent6 2 3 2 2 2 6 2" xfId="16360"/>
    <cellStyle name="20% - Accent6 2 3 2 2 2 7" xfId="16361"/>
    <cellStyle name="20% - Accent6 2 3 2 2 3" xfId="16362"/>
    <cellStyle name="20% - Accent6 2 3 2 2 3 2" xfId="16363"/>
    <cellStyle name="20% - Accent6 2 3 2 2 4" xfId="16364"/>
    <cellStyle name="20% - Accent6 2 3 2 2 4 2" xfId="16365"/>
    <cellStyle name="20% - Accent6 2 3 2 2 5" xfId="16366"/>
    <cellStyle name="20% - Accent6 2 3 2 2 5 2" xfId="16367"/>
    <cellStyle name="20% - Accent6 2 3 2 2 6" xfId="16368"/>
    <cellStyle name="20% - Accent6 2 3 2 2 6 2" xfId="16369"/>
    <cellStyle name="20% - Accent6 2 3 2 2 7" xfId="16370"/>
    <cellStyle name="20% - Accent6 2 3 2 2 7 2" xfId="16371"/>
    <cellStyle name="20% - Accent6 2 3 2 2 8" xfId="16372"/>
    <cellStyle name="20% - Accent6 2 3 2 3" xfId="16373"/>
    <cellStyle name="20% - Accent6 2 3 2 3 2" xfId="16374"/>
    <cellStyle name="20% - Accent6 2 3 2 3 2 2" xfId="16375"/>
    <cellStyle name="20% - Accent6 2 3 2 3 3" xfId="16376"/>
    <cellStyle name="20% - Accent6 2 3 2 3 3 2" xfId="16377"/>
    <cellStyle name="20% - Accent6 2 3 2 3 4" xfId="16378"/>
    <cellStyle name="20% - Accent6 2 3 2 3 4 2" xfId="16379"/>
    <cellStyle name="20% - Accent6 2 3 2 3 5" xfId="16380"/>
    <cellStyle name="20% - Accent6 2 3 2 3 5 2" xfId="16381"/>
    <cellStyle name="20% - Accent6 2 3 2 3 6" xfId="16382"/>
    <cellStyle name="20% - Accent6 2 3 2 3 6 2" xfId="16383"/>
    <cellStyle name="20% - Accent6 2 3 2 3 7" xfId="16384"/>
    <cellStyle name="20% - Accent6 2 3 2 4" xfId="16385"/>
    <cellStyle name="20% - Accent6 2 3 2 4 2" xfId="16386"/>
    <cellStyle name="20% - Accent6 2 3 2 5" xfId="16387"/>
    <cellStyle name="20% - Accent6 2 3 2 5 2" xfId="16388"/>
    <cellStyle name="20% - Accent6 2 3 2 6" xfId="16389"/>
    <cellStyle name="20% - Accent6 2 3 2 6 2" xfId="16390"/>
    <cellStyle name="20% - Accent6 2 3 2 7" xfId="16391"/>
    <cellStyle name="20% - Accent6 2 3 2 7 2" xfId="16392"/>
    <cellStyle name="20% - Accent6 2 3 2 8" xfId="16393"/>
    <cellStyle name="20% - Accent6 2 3 2 8 2" xfId="16394"/>
    <cellStyle name="20% - Accent6 2 3 2 9" xfId="16395"/>
    <cellStyle name="20% - Accent6 2 3 3" xfId="16396"/>
    <cellStyle name="20% - Accent6 2 3 3 2" xfId="16397"/>
    <cellStyle name="20% - Accent6 2 3 3 2 2" xfId="16398"/>
    <cellStyle name="20% - Accent6 2 3 3 2 2 2" xfId="16399"/>
    <cellStyle name="20% - Accent6 2 3 3 2 3" xfId="16400"/>
    <cellStyle name="20% - Accent6 2 3 3 2 3 2" xfId="16401"/>
    <cellStyle name="20% - Accent6 2 3 3 2 4" xfId="16402"/>
    <cellStyle name="20% - Accent6 2 3 3 2 4 2" xfId="16403"/>
    <cellStyle name="20% - Accent6 2 3 3 2 5" xfId="16404"/>
    <cellStyle name="20% - Accent6 2 3 3 2 5 2" xfId="16405"/>
    <cellStyle name="20% - Accent6 2 3 3 2 6" xfId="16406"/>
    <cellStyle name="20% - Accent6 2 3 3 2 6 2" xfId="16407"/>
    <cellStyle name="20% - Accent6 2 3 3 2 7" xfId="16408"/>
    <cellStyle name="20% - Accent6 2 3 3 3" xfId="16409"/>
    <cellStyle name="20% - Accent6 2 3 3 3 2" xfId="16410"/>
    <cellStyle name="20% - Accent6 2 3 3 4" xfId="16411"/>
    <cellStyle name="20% - Accent6 2 3 3 4 2" xfId="16412"/>
    <cellStyle name="20% - Accent6 2 3 3 5" xfId="16413"/>
    <cellStyle name="20% - Accent6 2 3 3 5 2" xfId="16414"/>
    <cellStyle name="20% - Accent6 2 3 3 6" xfId="16415"/>
    <cellStyle name="20% - Accent6 2 3 3 6 2" xfId="16416"/>
    <cellStyle name="20% - Accent6 2 3 3 7" xfId="16417"/>
    <cellStyle name="20% - Accent6 2 3 3 7 2" xfId="16418"/>
    <cellStyle name="20% - Accent6 2 3 3 8" xfId="16419"/>
    <cellStyle name="20% - Accent6 2 3 4" xfId="16420"/>
    <cellStyle name="20% - Accent6 2 3 4 2" xfId="16421"/>
    <cellStyle name="20% - Accent6 2 3 4 2 2" xfId="16422"/>
    <cellStyle name="20% - Accent6 2 3 4 3" xfId="16423"/>
    <cellStyle name="20% - Accent6 2 3 4 3 2" xfId="16424"/>
    <cellStyle name="20% - Accent6 2 3 4 4" xfId="16425"/>
    <cellStyle name="20% - Accent6 2 3 4 4 2" xfId="16426"/>
    <cellStyle name="20% - Accent6 2 3 4 5" xfId="16427"/>
    <cellStyle name="20% - Accent6 2 3 4 5 2" xfId="16428"/>
    <cellStyle name="20% - Accent6 2 3 4 6" xfId="16429"/>
    <cellStyle name="20% - Accent6 2 3 4 6 2" xfId="16430"/>
    <cellStyle name="20% - Accent6 2 3 4 7" xfId="16431"/>
    <cellStyle name="20% - Accent6 2 3 5" xfId="16432"/>
    <cellStyle name="20% - Accent6 2 3 5 2" xfId="16433"/>
    <cellStyle name="20% - Accent6 2 3 6" xfId="16434"/>
    <cellStyle name="20% - Accent6 2 3 6 2" xfId="16435"/>
    <cellStyle name="20% - Accent6 2 3 7" xfId="16436"/>
    <cellStyle name="20% - Accent6 2 3 7 2" xfId="16437"/>
    <cellStyle name="20% - Accent6 2 3 8" xfId="16438"/>
    <cellStyle name="20% - Accent6 2 3 8 2" xfId="16439"/>
    <cellStyle name="20% - Accent6 2 3 9" xfId="16440"/>
    <cellStyle name="20% - Accent6 2 3 9 2" xfId="16441"/>
    <cellStyle name="20% - Accent6 2 4" xfId="16442"/>
    <cellStyle name="20% - Accent6 2 4 2" xfId="16443"/>
    <cellStyle name="20% - Accent6 2 4 2 2" xfId="16444"/>
    <cellStyle name="20% - Accent6 2 4 2 2 2" xfId="16445"/>
    <cellStyle name="20% - Accent6 2 4 2 2 2 2" xfId="16446"/>
    <cellStyle name="20% - Accent6 2 4 2 2 3" xfId="16447"/>
    <cellStyle name="20% - Accent6 2 4 2 2 3 2" xfId="16448"/>
    <cellStyle name="20% - Accent6 2 4 2 2 4" xfId="16449"/>
    <cellStyle name="20% - Accent6 2 4 2 2 4 2" xfId="16450"/>
    <cellStyle name="20% - Accent6 2 4 2 2 5" xfId="16451"/>
    <cellStyle name="20% - Accent6 2 4 2 2 5 2" xfId="16452"/>
    <cellStyle name="20% - Accent6 2 4 2 2 6" xfId="16453"/>
    <cellStyle name="20% - Accent6 2 4 2 2 6 2" xfId="16454"/>
    <cellStyle name="20% - Accent6 2 4 2 2 7" xfId="16455"/>
    <cellStyle name="20% - Accent6 2 4 2 3" xfId="16456"/>
    <cellStyle name="20% - Accent6 2 4 2 3 2" xfId="16457"/>
    <cellStyle name="20% - Accent6 2 4 2 4" xfId="16458"/>
    <cellStyle name="20% - Accent6 2 4 2 4 2" xfId="16459"/>
    <cellStyle name="20% - Accent6 2 4 2 5" xfId="16460"/>
    <cellStyle name="20% - Accent6 2 4 2 5 2" xfId="16461"/>
    <cellStyle name="20% - Accent6 2 4 2 6" xfId="16462"/>
    <cellStyle name="20% - Accent6 2 4 2 6 2" xfId="16463"/>
    <cellStyle name="20% - Accent6 2 4 2 7" xfId="16464"/>
    <cellStyle name="20% - Accent6 2 4 2 7 2" xfId="16465"/>
    <cellStyle name="20% - Accent6 2 4 2 8" xfId="16466"/>
    <cellStyle name="20% - Accent6 2 4 3" xfId="16467"/>
    <cellStyle name="20% - Accent6 2 4 3 2" xfId="16468"/>
    <cellStyle name="20% - Accent6 2 4 3 2 2" xfId="16469"/>
    <cellStyle name="20% - Accent6 2 4 3 3" xfId="16470"/>
    <cellStyle name="20% - Accent6 2 4 3 3 2" xfId="16471"/>
    <cellStyle name="20% - Accent6 2 4 3 4" xfId="16472"/>
    <cellStyle name="20% - Accent6 2 4 3 4 2" xfId="16473"/>
    <cellStyle name="20% - Accent6 2 4 3 5" xfId="16474"/>
    <cellStyle name="20% - Accent6 2 4 3 5 2" xfId="16475"/>
    <cellStyle name="20% - Accent6 2 4 3 6" xfId="16476"/>
    <cellStyle name="20% - Accent6 2 4 3 6 2" xfId="16477"/>
    <cellStyle name="20% - Accent6 2 4 3 7" xfId="16478"/>
    <cellStyle name="20% - Accent6 2 4 4" xfId="16479"/>
    <cellStyle name="20% - Accent6 2 4 4 2" xfId="16480"/>
    <cellStyle name="20% - Accent6 2 4 5" xfId="16481"/>
    <cellStyle name="20% - Accent6 2 4 5 2" xfId="16482"/>
    <cellStyle name="20% - Accent6 2 4 6" xfId="16483"/>
    <cellStyle name="20% - Accent6 2 4 6 2" xfId="16484"/>
    <cellStyle name="20% - Accent6 2 4 7" xfId="16485"/>
    <cellStyle name="20% - Accent6 2 4 7 2" xfId="16486"/>
    <cellStyle name="20% - Accent6 2 4 8" xfId="16487"/>
    <cellStyle name="20% - Accent6 2 4 8 2" xfId="16488"/>
    <cellStyle name="20% - Accent6 2 4 9" xfId="16489"/>
    <cellStyle name="20% - Accent6 2 5" xfId="16490"/>
    <cellStyle name="20% - Accent6 2 5 2" xfId="16491"/>
    <cellStyle name="20% - Accent6 2 5 2 2" xfId="16492"/>
    <cellStyle name="20% - Accent6 2 5 2 2 2" xfId="16493"/>
    <cellStyle name="20% - Accent6 2 5 2 3" xfId="16494"/>
    <cellStyle name="20% - Accent6 2 5 2 3 2" xfId="16495"/>
    <cellStyle name="20% - Accent6 2 5 2 4" xfId="16496"/>
    <cellStyle name="20% - Accent6 2 5 2 4 2" xfId="16497"/>
    <cellStyle name="20% - Accent6 2 5 2 5" xfId="16498"/>
    <cellStyle name="20% - Accent6 2 5 2 5 2" xfId="16499"/>
    <cellStyle name="20% - Accent6 2 5 2 6" xfId="16500"/>
    <cellStyle name="20% - Accent6 2 5 2 6 2" xfId="16501"/>
    <cellStyle name="20% - Accent6 2 5 2 7" xfId="16502"/>
    <cellStyle name="20% - Accent6 2 5 3" xfId="16503"/>
    <cellStyle name="20% - Accent6 2 5 3 2" xfId="16504"/>
    <cellStyle name="20% - Accent6 2 5 4" xfId="16505"/>
    <cellStyle name="20% - Accent6 2 5 4 2" xfId="16506"/>
    <cellStyle name="20% - Accent6 2 5 5" xfId="16507"/>
    <cellStyle name="20% - Accent6 2 5 5 2" xfId="16508"/>
    <cellStyle name="20% - Accent6 2 5 6" xfId="16509"/>
    <cellStyle name="20% - Accent6 2 5 6 2" xfId="16510"/>
    <cellStyle name="20% - Accent6 2 5 7" xfId="16511"/>
    <cellStyle name="20% - Accent6 2 5 7 2" xfId="16512"/>
    <cellStyle name="20% - Accent6 2 5 8" xfId="16513"/>
    <cellStyle name="20% - Accent6 2 6" xfId="16514"/>
    <cellStyle name="20% - Accent6 2 6 2" xfId="16515"/>
    <cellStyle name="20% - Accent6 2 6 2 2" xfId="16516"/>
    <cellStyle name="20% - Accent6 2 6 3" xfId="16517"/>
    <cellStyle name="20% - Accent6 2 6 3 2" xfId="16518"/>
    <cellStyle name="20% - Accent6 2 6 4" xfId="16519"/>
    <cellStyle name="20% - Accent6 2 6 4 2" xfId="16520"/>
    <cellStyle name="20% - Accent6 2 6 5" xfId="16521"/>
    <cellStyle name="20% - Accent6 2 6 5 2" xfId="16522"/>
    <cellStyle name="20% - Accent6 2 6 6" xfId="16523"/>
    <cellStyle name="20% - Accent6 2 6 6 2" xfId="16524"/>
    <cellStyle name="20% - Accent6 2 6 7" xfId="16525"/>
    <cellStyle name="20% - Accent6 2 7" xfId="16526"/>
    <cellStyle name="20% - Accent6 2 7 2" xfId="16527"/>
    <cellStyle name="20% - Accent6 2 8" xfId="16528"/>
    <cellStyle name="20% - Accent6 2 8 2" xfId="16529"/>
    <cellStyle name="20% - Accent6 2 9" xfId="16530"/>
    <cellStyle name="20% - Accent6 2 9 2" xfId="16531"/>
    <cellStyle name="20% - Accent6 3" xfId="16532"/>
    <cellStyle name="20% - Accent6 3 10" xfId="16533"/>
    <cellStyle name="20% - Accent6 3 10 2" xfId="16534"/>
    <cellStyle name="20% - Accent6 3 11" xfId="16535"/>
    <cellStyle name="20% - Accent6 3 11 2" xfId="16536"/>
    <cellStyle name="20% - Accent6 3 12" xfId="16537"/>
    <cellStyle name="20% - Accent6 3 2" xfId="16538"/>
    <cellStyle name="20% - Accent6 3 2 10" xfId="16539"/>
    <cellStyle name="20% - Accent6 3 2 10 2" xfId="16540"/>
    <cellStyle name="20% - Accent6 3 2 11" xfId="16541"/>
    <cellStyle name="20% - Accent6 3 2 2" xfId="16542"/>
    <cellStyle name="20% - Accent6 3 2 2 10" xfId="16543"/>
    <cellStyle name="20% - Accent6 3 2 2 2" xfId="16544"/>
    <cellStyle name="20% - Accent6 3 2 2 2 2" xfId="16545"/>
    <cellStyle name="20% - Accent6 3 2 2 2 2 2" xfId="16546"/>
    <cellStyle name="20% - Accent6 3 2 2 2 2 2 2" xfId="16547"/>
    <cellStyle name="20% - Accent6 3 2 2 2 2 2 2 2" xfId="16548"/>
    <cellStyle name="20% - Accent6 3 2 2 2 2 2 3" xfId="16549"/>
    <cellStyle name="20% - Accent6 3 2 2 2 2 2 3 2" xfId="16550"/>
    <cellStyle name="20% - Accent6 3 2 2 2 2 2 4" xfId="16551"/>
    <cellStyle name="20% - Accent6 3 2 2 2 2 2 4 2" xfId="16552"/>
    <cellStyle name="20% - Accent6 3 2 2 2 2 2 5" xfId="16553"/>
    <cellStyle name="20% - Accent6 3 2 2 2 2 2 5 2" xfId="16554"/>
    <cellStyle name="20% - Accent6 3 2 2 2 2 2 6" xfId="16555"/>
    <cellStyle name="20% - Accent6 3 2 2 2 2 2 6 2" xfId="16556"/>
    <cellStyle name="20% - Accent6 3 2 2 2 2 2 7" xfId="16557"/>
    <cellStyle name="20% - Accent6 3 2 2 2 2 3" xfId="16558"/>
    <cellStyle name="20% - Accent6 3 2 2 2 2 3 2" xfId="16559"/>
    <cellStyle name="20% - Accent6 3 2 2 2 2 4" xfId="16560"/>
    <cellStyle name="20% - Accent6 3 2 2 2 2 4 2" xfId="16561"/>
    <cellStyle name="20% - Accent6 3 2 2 2 2 5" xfId="16562"/>
    <cellStyle name="20% - Accent6 3 2 2 2 2 5 2" xfId="16563"/>
    <cellStyle name="20% - Accent6 3 2 2 2 2 6" xfId="16564"/>
    <cellStyle name="20% - Accent6 3 2 2 2 2 6 2" xfId="16565"/>
    <cellStyle name="20% - Accent6 3 2 2 2 2 7" xfId="16566"/>
    <cellStyle name="20% - Accent6 3 2 2 2 2 7 2" xfId="16567"/>
    <cellStyle name="20% - Accent6 3 2 2 2 2 8" xfId="16568"/>
    <cellStyle name="20% - Accent6 3 2 2 2 3" xfId="16569"/>
    <cellStyle name="20% - Accent6 3 2 2 2 3 2" xfId="16570"/>
    <cellStyle name="20% - Accent6 3 2 2 2 3 2 2" xfId="16571"/>
    <cellStyle name="20% - Accent6 3 2 2 2 3 3" xfId="16572"/>
    <cellStyle name="20% - Accent6 3 2 2 2 3 3 2" xfId="16573"/>
    <cellStyle name="20% - Accent6 3 2 2 2 3 4" xfId="16574"/>
    <cellStyle name="20% - Accent6 3 2 2 2 3 4 2" xfId="16575"/>
    <cellStyle name="20% - Accent6 3 2 2 2 3 5" xfId="16576"/>
    <cellStyle name="20% - Accent6 3 2 2 2 3 5 2" xfId="16577"/>
    <cellStyle name="20% - Accent6 3 2 2 2 3 6" xfId="16578"/>
    <cellStyle name="20% - Accent6 3 2 2 2 3 6 2" xfId="16579"/>
    <cellStyle name="20% - Accent6 3 2 2 2 3 7" xfId="16580"/>
    <cellStyle name="20% - Accent6 3 2 2 2 4" xfId="16581"/>
    <cellStyle name="20% - Accent6 3 2 2 2 4 2" xfId="16582"/>
    <cellStyle name="20% - Accent6 3 2 2 2 5" xfId="16583"/>
    <cellStyle name="20% - Accent6 3 2 2 2 5 2" xfId="16584"/>
    <cellStyle name="20% - Accent6 3 2 2 2 6" xfId="16585"/>
    <cellStyle name="20% - Accent6 3 2 2 2 6 2" xfId="16586"/>
    <cellStyle name="20% - Accent6 3 2 2 2 7" xfId="16587"/>
    <cellStyle name="20% - Accent6 3 2 2 2 7 2" xfId="16588"/>
    <cellStyle name="20% - Accent6 3 2 2 2 8" xfId="16589"/>
    <cellStyle name="20% - Accent6 3 2 2 2 8 2" xfId="16590"/>
    <cellStyle name="20% - Accent6 3 2 2 2 9" xfId="16591"/>
    <cellStyle name="20% - Accent6 3 2 2 3" xfId="16592"/>
    <cellStyle name="20% - Accent6 3 2 2 3 2" xfId="16593"/>
    <cellStyle name="20% - Accent6 3 2 2 3 2 2" xfId="16594"/>
    <cellStyle name="20% - Accent6 3 2 2 3 2 2 2" xfId="16595"/>
    <cellStyle name="20% - Accent6 3 2 2 3 2 3" xfId="16596"/>
    <cellStyle name="20% - Accent6 3 2 2 3 2 3 2" xfId="16597"/>
    <cellStyle name="20% - Accent6 3 2 2 3 2 4" xfId="16598"/>
    <cellStyle name="20% - Accent6 3 2 2 3 2 4 2" xfId="16599"/>
    <cellStyle name="20% - Accent6 3 2 2 3 2 5" xfId="16600"/>
    <cellStyle name="20% - Accent6 3 2 2 3 2 5 2" xfId="16601"/>
    <cellStyle name="20% - Accent6 3 2 2 3 2 6" xfId="16602"/>
    <cellStyle name="20% - Accent6 3 2 2 3 2 6 2" xfId="16603"/>
    <cellStyle name="20% - Accent6 3 2 2 3 2 7" xfId="16604"/>
    <cellStyle name="20% - Accent6 3 2 2 3 3" xfId="16605"/>
    <cellStyle name="20% - Accent6 3 2 2 3 3 2" xfId="16606"/>
    <cellStyle name="20% - Accent6 3 2 2 3 4" xfId="16607"/>
    <cellStyle name="20% - Accent6 3 2 2 3 4 2" xfId="16608"/>
    <cellStyle name="20% - Accent6 3 2 2 3 5" xfId="16609"/>
    <cellStyle name="20% - Accent6 3 2 2 3 5 2" xfId="16610"/>
    <cellStyle name="20% - Accent6 3 2 2 3 6" xfId="16611"/>
    <cellStyle name="20% - Accent6 3 2 2 3 6 2" xfId="16612"/>
    <cellStyle name="20% - Accent6 3 2 2 3 7" xfId="16613"/>
    <cellStyle name="20% - Accent6 3 2 2 3 7 2" xfId="16614"/>
    <cellStyle name="20% - Accent6 3 2 2 3 8" xfId="16615"/>
    <cellStyle name="20% - Accent6 3 2 2 4" xfId="16616"/>
    <cellStyle name="20% - Accent6 3 2 2 4 2" xfId="16617"/>
    <cellStyle name="20% - Accent6 3 2 2 4 2 2" xfId="16618"/>
    <cellStyle name="20% - Accent6 3 2 2 4 3" xfId="16619"/>
    <cellStyle name="20% - Accent6 3 2 2 4 3 2" xfId="16620"/>
    <cellStyle name="20% - Accent6 3 2 2 4 4" xfId="16621"/>
    <cellStyle name="20% - Accent6 3 2 2 4 4 2" xfId="16622"/>
    <cellStyle name="20% - Accent6 3 2 2 4 5" xfId="16623"/>
    <cellStyle name="20% - Accent6 3 2 2 4 5 2" xfId="16624"/>
    <cellStyle name="20% - Accent6 3 2 2 4 6" xfId="16625"/>
    <cellStyle name="20% - Accent6 3 2 2 4 6 2" xfId="16626"/>
    <cellStyle name="20% - Accent6 3 2 2 4 7" xfId="16627"/>
    <cellStyle name="20% - Accent6 3 2 2 5" xfId="16628"/>
    <cellStyle name="20% - Accent6 3 2 2 5 2" xfId="16629"/>
    <cellStyle name="20% - Accent6 3 2 2 6" xfId="16630"/>
    <cellStyle name="20% - Accent6 3 2 2 6 2" xfId="16631"/>
    <cellStyle name="20% - Accent6 3 2 2 7" xfId="16632"/>
    <cellStyle name="20% - Accent6 3 2 2 7 2" xfId="16633"/>
    <cellStyle name="20% - Accent6 3 2 2 8" xfId="16634"/>
    <cellStyle name="20% - Accent6 3 2 2 8 2" xfId="16635"/>
    <cellStyle name="20% - Accent6 3 2 2 9" xfId="16636"/>
    <cellStyle name="20% - Accent6 3 2 2 9 2" xfId="16637"/>
    <cellStyle name="20% - Accent6 3 2 3" xfId="16638"/>
    <cellStyle name="20% - Accent6 3 2 3 2" xfId="16639"/>
    <cellStyle name="20% - Accent6 3 2 3 2 2" xfId="16640"/>
    <cellStyle name="20% - Accent6 3 2 3 2 2 2" xfId="16641"/>
    <cellStyle name="20% - Accent6 3 2 3 2 2 2 2" xfId="16642"/>
    <cellStyle name="20% - Accent6 3 2 3 2 2 3" xfId="16643"/>
    <cellStyle name="20% - Accent6 3 2 3 2 2 3 2" xfId="16644"/>
    <cellStyle name="20% - Accent6 3 2 3 2 2 4" xfId="16645"/>
    <cellStyle name="20% - Accent6 3 2 3 2 2 4 2" xfId="16646"/>
    <cellStyle name="20% - Accent6 3 2 3 2 2 5" xfId="16647"/>
    <cellStyle name="20% - Accent6 3 2 3 2 2 5 2" xfId="16648"/>
    <cellStyle name="20% - Accent6 3 2 3 2 2 6" xfId="16649"/>
    <cellStyle name="20% - Accent6 3 2 3 2 2 6 2" xfId="16650"/>
    <cellStyle name="20% - Accent6 3 2 3 2 2 7" xfId="16651"/>
    <cellStyle name="20% - Accent6 3 2 3 2 3" xfId="16652"/>
    <cellStyle name="20% - Accent6 3 2 3 2 3 2" xfId="16653"/>
    <cellStyle name="20% - Accent6 3 2 3 2 4" xfId="16654"/>
    <cellStyle name="20% - Accent6 3 2 3 2 4 2" xfId="16655"/>
    <cellStyle name="20% - Accent6 3 2 3 2 5" xfId="16656"/>
    <cellStyle name="20% - Accent6 3 2 3 2 5 2" xfId="16657"/>
    <cellStyle name="20% - Accent6 3 2 3 2 6" xfId="16658"/>
    <cellStyle name="20% - Accent6 3 2 3 2 6 2" xfId="16659"/>
    <cellStyle name="20% - Accent6 3 2 3 2 7" xfId="16660"/>
    <cellStyle name="20% - Accent6 3 2 3 2 7 2" xfId="16661"/>
    <cellStyle name="20% - Accent6 3 2 3 2 8" xfId="16662"/>
    <cellStyle name="20% - Accent6 3 2 3 3" xfId="16663"/>
    <cellStyle name="20% - Accent6 3 2 3 3 2" xfId="16664"/>
    <cellStyle name="20% - Accent6 3 2 3 3 2 2" xfId="16665"/>
    <cellStyle name="20% - Accent6 3 2 3 3 3" xfId="16666"/>
    <cellStyle name="20% - Accent6 3 2 3 3 3 2" xfId="16667"/>
    <cellStyle name="20% - Accent6 3 2 3 3 4" xfId="16668"/>
    <cellStyle name="20% - Accent6 3 2 3 3 4 2" xfId="16669"/>
    <cellStyle name="20% - Accent6 3 2 3 3 5" xfId="16670"/>
    <cellStyle name="20% - Accent6 3 2 3 3 5 2" xfId="16671"/>
    <cellStyle name="20% - Accent6 3 2 3 3 6" xfId="16672"/>
    <cellStyle name="20% - Accent6 3 2 3 3 6 2" xfId="16673"/>
    <cellStyle name="20% - Accent6 3 2 3 3 7" xfId="16674"/>
    <cellStyle name="20% - Accent6 3 2 3 4" xfId="16675"/>
    <cellStyle name="20% - Accent6 3 2 3 4 2" xfId="16676"/>
    <cellStyle name="20% - Accent6 3 2 3 5" xfId="16677"/>
    <cellStyle name="20% - Accent6 3 2 3 5 2" xfId="16678"/>
    <cellStyle name="20% - Accent6 3 2 3 6" xfId="16679"/>
    <cellStyle name="20% - Accent6 3 2 3 6 2" xfId="16680"/>
    <cellStyle name="20% - Accent6 3 2 3 7" xfId="16681"/>
    <cellStyle name="20% - Accent6 3 2 3 7 2" xfId="16682"/>
    <cellStyle name="20% - Accent6 3 2 3 8" xfId="16683"/>
    <cellStyle name="20% - Accent6 3 2 3 8 2" xfId="16684"/>
    <cellStyle name="20% - Accent6 3 2 3 9" xfId="16685"/>
    <cellStyle name="20% - Accent6 3 2 4" xfId="16686"/>
    <cellStyle name="20% - Accent6 3 2 4 2" xfId="16687"/>
    <cellStyle name="20% - Accent6 3 2 4 2 2" xfId="16688"/>
    <cellStyle name="20% - Accent6 3 2 4 2 2 2" xfId="16689"/>
    <cellStyle name="20% - Accent6 3 2 4 2 3" xfId="16690"/>
    <cellStyle name="20% - Accent6 3 2 4 2 3 2" xfId="16691"/>
    <cellStyle name="20% - Accent6 3 2 4 2 4" xfId="16692"/>
    <cellStyle name="20% - Accent6 3 2 4 2 4 2" xfId="16693"/>
    <cellStyle name="20% - Accent6 3 2 4 2 5" xfId="16694"/>
    <cellStyle name="20% - Accent6 3 2 4 2 5 2" xfId="16695"/>
    <cellStyle name="20% - Accent6 3 2 4 2 6" xfId="16696"/>
    <cellStyle name="20% - Accent6 3 2 4 2 6 2" xfId="16697"/>
    <cellStyle name="20% - Accent6 3 2 4 2 7" xfId="16698"/>
    <cellStyle name="20% - Accent6 3 2 4 3" xfId="16699"/>
    <cellStyle name="20% - Accent6 3 2 4 3 2" xfId="16700"/>
    <cellStyle name="20% - Accent6 3 2 4 4" xfId="16701"/>
    <cellStyle name="20% - Accent6 3 2 4 4 2" xfId="16702"/>
    <cellStyle name="20% - Accent6 3 2 4 5" xfId="16703"/>
    <cellStyle name="20% - Accent6 3 2 4 5 2" xfId="16704"/>
    <cellStyle name="20% - Accent6 3 2 4 6" xfId="16705"/>
    <cellStyle name="20% - Accent6 3 2 4 6 2" xfId="16706"/>
    <cellStyle name="20% - Accent6 3 2 4 7" xfId="16707"/>
    <cellStyle name="20% - Accent6 3 2 4 7 2" xfId="16708"/>
    <cellStyle name="20% - Accent6 3 2 4 8" xfId="16709"/>
    <cellStyle name="20% - Accent6 3 2 5" xfId="16710"/>
    <cellStyle name="20% - Accent6 3 2 5 2" xfId="16711"/>
    <cellStyle name="20% - Accent6 3 2 5 2 2" xfId="16712"/>
    <cellStyle name="20% - Accent6 3 2 5 3" xfId="16713"/>
    <cellStyle name="20% - Accent6 3 2 5 3 2" xfId="16714"/>
    <cellStyle name="20% - Accent6 3 2 5 4" xfId="16715"/>
    <cellStyle name="20% - Accent6 3 2 5 4 2" xfId="16716"/>
    <cellStyle name="20% - Accent6 3 2 5 5" xfId="16717"/>
    <cellStyle name="20% - Accent6 3 2 5 5 2" xfId="16718"/>
    <cellStyle name="20% - Accent6 3 2 5 6" xfId="16719"/>
    <cellStyle name="20% - Accent6 3 2 5 6 2" xfId="16720"/>
    <cellStyle name="20% - Accent6 3 2 5 7" xfId="16721"/>
    <cellStyle name="20% - Accent6 3 2 6" xfId="16722"/>
    <cellStyle name="20% - Accent6 3 2 6 2" xfId="16723"/>
    <cellStyle name="20% - Accent6 3 2 7" xfId="16724"/>
    <cellStyle name="20% - Accent6 3 2 7 2" xfId="16725"/>
    <cellStyle name="20% - Accent6 3 2 8" xfId="16726"/>
    <cellStyle name="20% - Accent6 3 2 8 2" xfId="16727"/>
    <cellStyle name="20% - Accent6 3 2 9" xfId="16728"/>
    <cellStyle name="20% - Accent6 3 2 9 2" xfId="16729"/>
    <cellStyle name="20% - Accent6 3 3" xfId="16730"/>
    <cellStyle name="20% - Accent6 3 3 10" xfId="16731"/>
    <cellStyle name="20% - Accent6 3 3 2" xfId="16732"/>
    <cellStyle name="20% - Accent6 3 3 2 2" xfId="16733"/>
    <cellStyle name="20% - Accent6 3 3 2 2 2" xfId="16734"/>
    <cellStyle name="20% - Accent6 3 3 2 2 2 2" xfId="16735"/>
    <cellStyle name="20% - Accent6 3 3 2 2 2 2 2" xfId="16736"/>
    <cellStyle name="20% - Accent6 3 3 2 2 2 3" xfId="16737"/>
    <cellStyle name="20% - Accent6 3 3 2 2 2 3 2" xfId="16738"/>
    <cellStyle name="20% - Accent6 3 3 2 2 2 4" xfId="16739"/>
    <cellStyle name="20% - Accent6 3 3 2 2 2 4 2" xfId="16740"/>
    <cellStyle name="20% - Accent6 3 3 2 2 2 5" xfId="16741"/>
    <cellStyle name="20% - Accent6 3 3 2 2 2 5 2" xfId="16742"/>
    <cellStyle name="20% - Accent6 3 3 2 2 2 6" xfId="16743"/>
    <cellStyle name="20% - Accent6 3 3 2 2 2 6 2" xfId="16744"/>
    <cellStyle name="20% - Accent6 3 3 2 2 2 7" xfId="16745"/>
    <cellStyle name="20% - Accent6 3 3 2 2 3" xfId="16746"/>
    <cellStyle name="20% - Accent6 3 3 2 2 3 2" xfId="16747"/>
    <cellStyle name="20% - Accent6 3 3 2 2 4" xfId="16748"/>
    <cellStyle name="20% - Accent6 3 3 2 2 4 2" xfId="16749"/>
    <cellStyle name="20% - Accent6 3 3 2 2 5" xfId="16750"/>
    <cellStyle name="20% - Accent6 3 3 2 2 5 2" xfId="16751"/>
    <cellStyle name="20% - Accent6 3 3 2 2 6" xfId="16752"/>
    <cellStyle name="20% - Accent6 3 3 2 2 6 2" xfId="16753"/>
    <cellStyle name="20% - Accent6 3 3 2 2 7" xfId="16754"/>
    <cellStyle name="20% - Accent6 3 3 2 2 7 2" xfId="16755"/>
    <cellStyle name="20% - Accent6 3 3 2 2 8" xfId="16756"/>
    <cellStyle name="20% - Accent6 3 3 2 3" xfId="16757"/>
    <cellStyle name="20% - Accent6 3 3 2 3 2" xfId="16758"/>
    <cellStyle name="20% - Accent6 3 3 2 3 2 2" xfId="16759"/>
    <cellStyle name="20% - Accent6 3 3 2 3 3" xfId="16760"/>
    <cellStyle name="20% - Accent6 3 3 2 3 3 2" xfId="16761"/>
    <cellStyle name="20% - Accent6 3 3 2 3 4" xfId="16762"/>
    <cellStyle name="20% - Accent6 3 3 2 3 4 2" xfId="16763"/>
    <cellStyle name="20% - Accent6 3 3 2 3 5" xfId="16764"/>
    <cellStyle name="20% - Accent6 3 3 2 3 5 2" xfId="16765"/>
    <cellStyle name="20% - Accent6 3 3 2 3 6" xfId="16766"/>
    <cellStyle name="20% - Accent6 3 3 2 3 6 2" xfId="16767"/>
    <cellStyle name="20% - Accent6 3 3 2 3 7" xfId="16768"/>
    <cellStyle name="20% - Accent6 3 3 2 4" xfId="16769"/>
    <cellStyle name="20% - Accent6 3 3 2 4 2" xfId="16770"/>
    <cellStyle name="20% - Accent6 3 3 2 5" xfId="16771"/>
    <cellStyle name="20% - Accent6 3 3 2 5 2" xfId="16772"/>
    <cellStyle name="20% - Accent6 3 3 2 6" xfId="16773"/>
    <cellStyle name="20% - Accent6 3 3 2 6 2" xfId="16774"/>
    <cellStyle name="20% - Accent6 3 3 2 7" xfId="16775"/>
    <cellStyle name="20% - Accent6 3 3 2 7 2" xfId="16776"/>
    <cellStyle name="20% - Accent6 3 3 2 8" xfId="16777"/>
    <cellStyle name="20% - Accent6 3 3 2 8 2" xfId="16778"/>
    <cellStyle name="20% - Accent6 3 3 2 9" xfId="16779"/>
    <cellStyle name="20% - Accent6 3 3 3" xfId="16780"/>
    <cellStyle name="20% - Accent6 3 3 3 2" xfId="16781"/>
    <cellStyle name="20% - Accent6 3 3 3 2 2" xfId="16782"/>
    <cellStyle name="20% - Accent6 3 3 3 2 2 2" xfId="16783"/>
    <cellStyle name="20% - Accent6 3 3 3 2 3" xfId="16784"/>
    <cellStyle name="20% - Accent6 3 3 3 2 3 2" xfId="16785"/>
    <cellStyle name="20% - Accent6 3 3 3 2 4" xfId="16786"/>
    <cellStyle name="20% - Accent6 3 3 3 2 4 2" xfId="16787"/>
    <cellStyle name="20% - Accent6 3 3 3 2 5" xfId="16788"/>
    <cellStyle name="20% - Accent6 3 3 3 2 5 2" xfId="16789"/>
    <cellStyle name="20% - Accent6 3 3 3 2 6" xfId="16790"/>
    <cellStyle name="20% - Accent6 3 3 3 2 6 2" xfId="16791"/>
    <cellStyle name="20% - Accent6 3 3 3 2 7" xfId="16792"/>
    <cellStyle name="20% - Accent6 3 3 3 3" xfId="16793"/>
    <cellStyle name="20% - Accent6 3 3 3 3 2" xfId="16794"/>
    <cellStyle name="20% - Accent6 3 3 3 4" xfId="16795"/>
    <cellStyle name="20% - Accent6 3 3 3 4 2" xfId="16796"/>
    <cellStyle name="20% - Accent6 3 3 3 5" xfId="16797"/>
    <cellStyle name="20% - Accent6 3 3 3 5 2" xfId="16798"/>
    <cellStyle name="20% - Accent6 3 3 3 6" xfId="16799"/>
    <cellStyle name="20% - Accent6 3 3 3 6 2" xfId="16800"/>
    <cellStyle name="20% - Accent6 3 3 3 7" xfId="16801"/>
    <cellStyle name="20% - Accent6 3 3 3 7 2" xfId="16802"/>
    <cellStyle name="20% - Accent6 3 3 3 8" xfId="16803"/>
    <cellStyle name="20% - Accent6 3 3 4" xfId="16804"/>
    <cellStyle name="20% - Accent6 3 3 4 2" xfId="16805"/>
    <cellStyle name="20% - Accent6 3 3 4 2 2" xfId="16806"/>
    <cellStyle name="20% - Accent6 3 3 4 3" xfId="16807"/>
    <cellStyle name="20% - Accent6 3 3 4 3 2" xfId="16808"/>
    <cellStyle name="20% - Accent6 3 3 4 4" xfId="16809"/>
    <cellStyle name="20% - Accent6 3 3 4 4 2" xfId="16810"/>
    <cellStyle name="20% - Accent6 3 3 4 5" xfId="16811"/>
    <cellStyle name="20% - Accent6 3 3 4 5 2" xfId="16812"/>
    <cellStyle name="20% - Accent6 3 3 4 6" xfId="16813"/>
    <cellStyle name="20% - Accent6 3 3 4 6 2" xfId="16814"/>
    <cellStyle name="20% - Accent6 3 3 4 7" xfId="16815"/>
    <cellStyle name="20% - Accent6 3 3 5" xfId="16816"/>
    <cellStyle name="20% - Accent6 3 3 5 2" xfId="16817"/>
    <cellStyle name="20% - Accent6 3 3 6" xfId="16818"/>
    <cellStyle name="20% - Accent6 3 3 6 2" xfId="16819"/>
    <cellStyle name="20% - Accent6 3 3 7" xfId="16820"/>
    <cellStyle name="20% - Accent6 3 3 7 2" xfId="16821"/>
    <cellStyle name="20% - Accent6 3 3 8" xfId="16822"/>
    <cellStyle name="20% - Accent6 3 3 8 2" xfId="16823"/>
    <cellStyle name="20% - Accent6 3 3 9" xfId="16824"/>
    <cellStyle name="20% - Accent6 3 3 9 2" xfId="16825"/>
    <cellStyle name="20% - Accent6 3 4" xfId="16826"/>
    <cellStyle name="20% - Accent6 3 4 2" xfId="16827"/>
    <cellStyle name="20% - Accent6 3 4 2 2" xfId="16828"/>
    <cellStyle name="20% - Accent6 3 4 2 2 2" xfId="16829"/>
    <cellStyle name="20% - Accent6 3 4 2 2 2 2" xfId="16830"/>
    <cellStyle name="20% - Accent6 3 4 2 2 3" xfId="16831"/>
    <cellStyle name="20% - Accent6 3 4 2 2 3 2" xfId="16832"/>
    <cellStyle name="20% - Accent6 3 4 2 2 4" xfId="16833"/>
    <cellStyle name="20% - Accent6 3 4 2 2 4 2" xfId="16834"/>
    <cellStyle name="20% - Accent6 3 4 2 2 5" xfId="16835"/>
    <cellStyle name="20% - Accent6 3 4 2 2 5 2" xfId="16836"/>
    <cellStyle name="20% - Accent6 3 4 2 2 6" xfId="16837"/>
    <cellStyle name="20% - Accent6 3 4 2 2 6 2" xfId="16838"/>
    <cellStyle name="20% - Accent6 3 4 2 2 7" xfId="16839"/>
    <cellStyle name="20% - Accent6 3 4 2 3" xfId="16840"/>
    <cellStyle name="20% - Accent6 3 4 2 3 2" xfId="16841"/>
    <cellStyle name="20% - Accent6 3 4 2 4" xfId="16842"/>
    <cellStyle name="20% - Accent6 3 4 2 4 2" xfId="16843"/>
    <cellStyle name="20% - Accent6 3 4 2 5" xfId="16844"/>
    <cellStyle name="20% - Accent6 3 4 2 5 2" xfId="16845"/>
    <cellStyle name="20% - Accent6 3 4 2 6" xfId="16846"/>
    <cellStyle name="20% - Accent6 3 4 2 6 2" xfId="16847"/>
    <cellStyle name="20% - Accent6 3 4 2 7" xfId="16848"/>
    <cellStyle name="20% - Accent6 3 4 2 7 2" xfId="16849"/>
    <cellStyle name="20% - Accent6 3 4 2 8" xfId="16850"/>
    <cellStyle name="20% - Accent6 3 4 3" xfId="16851"/>
    <cellStyle name="20% - Accent6 3 4 3 2" xfId="16852"/>
    <cellStyle name="20% - Accent6 3 4 3 2 2" xfId="16853"/>
    <cellStyle name="20% - Accent6 3 4 3 3" xfId="16854"/>
    <cellStyle name="20% - Accent6 3 4 3 3 2" xfId="16855"/>
    <cellStyle name="20% - Accent6 3 4 3 4" xfId="16856"/>
    <cellStyle name="20% - Accent6 3 4 3 4 2" xfId="16857"/>
    <cellStyle name="20% - Accent6 3 4 3 5" xfId="16858"/>
    <cellStyle name="20% - Accent6 3 4 3 5 2" xfId="16859"/>
    <cellStyle name="20% - Accent6 3 4 3 6" xfId="16860"/>
    <cellStyle name="20% - Accent6 3 4 3 6 2" xfId="16861"/>
    <cellStyle name="20% - Accent6 3 4 3 7" xfId="16862"/>
    <cellStyle name="20% - Accent6 3 4 4" xfId="16863"/>
    <cellStyle name="20% - Accent6 3 4 4 2" xfId="16864"/>
    <cellStyle name="20% - Accent6 3 4 5" xfId="16865"/>
    <cellStyle name="20% - Accent6 3 4 5 2" xfId="16866"/>
    <cellStyle name="20% - Accent6 3 4 6" xfId="16867"/>
    <cellStyle name="20% - Accent6 3 4 6 2" xfId="16868"/>
    <cellStyle name="20% - Accent6 3 4 7" xfId="16869"/>
    <cellStyle name="20% - Accent6 3 4 7 2" xfId="16870"/>
    <cellStyle name="20% - Accent6 3 4 8" xfId="16871"/>
    <cellStyle name="20% - Accent6 3 4 8 2" xfId="16872"/>
    <cellStyle name="20% - Accent6 3 4 9" xfId="16873"/>
    <cellStyle name="20% - Accent6 3 5" xfId="16874"/>
    <cellStyle name="20% - Accent6 3 5 2" xfId="16875"/>
    <cellStyle name="20% - Accent6 3 5 2 2" xfId="16876"/>
    <cellStyle name="20% - Accent6 3 5 2 2 2" xfId="16877"/>
    <cellStyle name="20% - Accent6 3 5 2 3" xfId="16878"/>
    <cellStyle name="20% - Accent6 3 5 2 3 2" xfId="16879"/>
    <cellStyle name="20% - Accent6 3 5 2 4" xfId="16880"/>
    <cellStyle name="20% - Accent6 3 5 2 4 2" xfId="16881"/>
    <cellStyle name="20% - Accent6 3 5 2 5" xfId="16882"/>
    <cellStyle name="20% - Accent6 3 5 2 5 2" xfId="16883"/>
    <cellStyle name="20% - Accent6 3 5 2 6" xfId="16884"/>
    <cellStyle name="20% - Accent6 3 5 2 6 2" xfId="16885"/>
    <cellStyle name="20% - Accent6 3 5 2 7" xfId="16886"/>
    <cellStyle name="20% - Accent6 3 5 3" xfId="16887"/>
    <cellStyle name="20% - Accent6 3 5 3 2" xfId="16888"/>
    <cellStyle name="20% - Accent6 3 5 4" xfId="16889"/>
    <cellStyle name="20% - Accent6 3 5 4 2" xfId="16890"/>
    <cellStyle name="20% - Accent6 3 5 5" xfId="16891"/>
    <cellStyle name="20% - Accent6 3 5 5 2" xfId="16892"/>
    <cellStyle name="20% - Accent6 3 5 6" xfId="16893"/>
    <cellStyle name="20% - Accent6 3 5 6 2" xfId="16894"/>
    <cellStyle name="20% - Accent6 3 5 7" xfId="16895"/>
    <cellStyle name="20% - Accent6 3 5 7 2" xfId="16896"/>
    <cellStyle name="20% - Accent6 3 5 8" xfId="16897"/>
    <cellStyle name="20% - Accent6 3 6" xfId="16898"/>
    <cellStyle name="20% - Accent6 3 6 2" xfId="16899"/>
    <cellStyle name="20% - Accent6 3 6 2 2" xfId="16900"/>
    <cellStyle name="20% - Accent6 3 6 3" xfId="16901"/>
    <cellStyle name="20% - Accent6 3 6 3 2" xfId="16902"/>
    <cellStyle name="20% - Accent6 3 6 4" xfId="16903"/>
    <cellStyle name="20% - Accent6 3 6 4 2" xfId="16904"/>
    <cellStyle name="20% - Accent6 3 6 5" xfId="16905"/>
    <cellStyle name="20% - Accent6 3 6 5 2" xfId="16906"/>
    <cellStyle name="20% - Accent6 3 6 6" xfId="16907"/>
    <cellStyle name="20% - Accent6 3 6 6 2" xfId="16908"/>
    <cellStyle name="20% - Accent6 3 6 7" xfId="16909"/>
    <cellStyle name="20% - Accent6 3 7" xfId="16910"/>
    <cellStyle name="20% - Accent6 3 7 2" xfId="16911"/>
    <cellStyle name="20% - Accent6 3 8" xfId="16912"/>
    <cellStyle name="20% - Accent6 3 8 2" xfId="16913"/>
    <cellStyle name="20% - Accent6 3 9" xfId="16914"/>
    <cellStyle name="20% - Accent6 3 9 2" xfId="16915"/>
    <cellStyle name="20% - Accent6 4" xfId="16916"/>
    <cellStyle name="20% - Accent6 4 10" xfId="16917"/>
    <cellStyle name="20% - Accent6 4 10 2" xfId="16918"/>
    <cellStyle name="20% - Accent6 4 11" xfId="16919"/>
    <cellStyle name="20% - Accent6 4 11 2" xfId="16920"/>
    <cellStyle name="20% - Accent6 4 12" xfId="16921"/>
    <cellStyle name="20% - Accent6 4 2" xfId="16922"/>
    <cellStyle name="20% - Accent6 4 2 10" xfId="16923"/>
    <cellStyle name="20% - Accent6 4 2 10 2" xfId="16924"/>
    <cellStyle name="20% - Accent6 4 2 11" xfId="16925"/>
    <cellStyle name="20% - Accent6 4 2 2" xfId="16926"/>
    <cellStyle name="20% - Accent6 4 2 2 10" xfId="16927"/>
    <cellStyle name="20% - Accent6 4 2 2 2" xfId="16928"/>
    <cellStyle name="20% - Accent6 4 2 2 2 2" xfId="16929"/>
    <cellStyle name="20% - Accent6 4 2 2 2 2 2" xfId="16930"/>
    <cellStyle name="20% - Accent6 4 2 2 2 2 2 2" xfId="16931"/>
    <cellStyle name="20% - Accent6 4 2 2 2 2 2 2 2" xfId="16932"/>
    <cellStyle name="20% - Accent6 4 2 2 2 2 2 3" xfId="16933"/>
    <cellStyle name="20% - Accent6 4 2 2 2 2 2 3 2" xfId="16934"/>
    <cellStyle name="20% - Accent6 4 2 2 2 2 2 4" xfId="16935"/>
    <cellStyle name="20% - Accent6 4 2 2 2 2 2 4 2" xfId="16936"/>
    <cellStyle name="20% - Accent6 4 2 2 2 2 2 5" xfId="16937"/>
    <cellStyle name="20% - Accent6 4 2 2 2 2 2 5 2" xfId="16938"/>
    <cellStyle name="20% - Accent6 4 2 2 2 2 2 6" xfId="16939"/>
    <cellStyle name="20% - Accent6 4 2 2 2 2 2 6 2" xfId="16940"/>
    <cellStyle name="20% - Accent6 4 2 2 2 2 2 7" xfId="16941"/>
    <cellStyle name="20% - Accent6 4 2 2 2 2 3" xfId="16942"/>
    <cellStyle name="20% - Accent6 4 2 2 2 2 3 2" xfId="16943"/>
    <cellStyle name="20% - Accent6 4 2 2 2 2 4" xfId="16944"/>
    <cellStyle name="20% - Accent6 4 2 2 2 2 4 2" xfId="16945"/>
    <cellStyle name="20% - Accent6 4 2 2 2 2 5" xfId="16946"/>
    <cellStyle name="20% - Accent6 4 2 2 2 2 5 2" xfId="16947"/>
    <cellStyle name="20% - Accent6 4 2 2 2 2 6" xfId="16948"/>
    <cellStyle name="20% - Accent6 4 2 2 2 2 6 2" xfId="16949"/>
    <cellStyle name="20% - Accent6 4 2 2 2 2 7" xfId="16950"/>
    <cellStyle name="20% - Accent6 4 2 2 2 2 7 2" xfId="16951"/>
    <cellStyle name="20% - Accent6 4 2 2 2 2 8" xfId="16952"/>
    <cellStyle name="20% - Accent6 4 2 2 2 3" xfId="16953"/>
    <cellStyle name="20% - Accent6 4 2 2 2 3 2" xfId="16954"/>
    <cellStyle name="20% - Accent6 4 2 2 2 3 2 2" xfId="16955"/>
    <cellStyle name="20% - Accent6 4 2 2 2 3 3" xfId="16956"/>
    <cellStyle name="20% - Accent6 4 2 2 2 3 3 2" xfId="16957"/>
    <cellStyle name="20% - Accent6 4 2 2 2 3 4" xfId="16958"/>
    <cellStyle name="20% - Accent6 4 2 2 2 3 4 2" xfId="16959"/>
    <cellStyle name="20% - Accent6 4 2 2 2 3 5" xfId="16960"/>
    <cellStyle name="20% - Accent6 4 2 2 2 3 5 2" xfId="16961"/>
    <cellStyle name="20% - Accent6 4 2 2 2 3 6" xfId="16962"/>
    <cellStyle name="20% - Accent6 4 2 2 2 3 6 2" xfId="16963"/>
    <cellStyle name="20% - Accent6 4 2 2 2 3 7" xfId="16964"/>
    <cellStyle name="20% - Accent6 4 2 2 2 4" xfId="16965"/>
    <cellStyle name="20% - Accent6 4 2 2 2 4 2" xfId="16966"/>
    <cellStyle name="20% - Accent6 4 2 2 2 5" xfId="16967"/>
    <cellStyle name="20% - Accent6 4 2 2 2 5 2" xfId="16968"/>
    <cellStyle name="20% - Accent6 4 2 2 2 6" xfId="16969"/>
    <cellStyle name="20% - Accent6 4 2 2 2 6 2" xfId="16970"/>
    <cellStyle name="20% - Accent6 4 2 2 2 7" xfId="16971"/>
    <cellStyle name="20% - Accent6 4 2 2 2 7 2" xfId="16972"/>
    <cellStyle name="20% - Accent6 4 2 2 2 8" xfId="16973"/>
    <cellStyle name="20% - Accent6 4 2 2 2 8 2" xfId="16974"/>
    <cellStyle name="20% - Accent6 4 2 2 2 9" xfId="16975"/>
    <cellStyle name="20% - Accent6 4 2 2 3" xfId="16976"/>
    <cellStyle name="20% - Accent6 4 2 2 3 2" xfId="16977"/>
    <cellStyle name="20% - Accent6 4 2 2 3 2 2" xfId="16978"/>
    <cellStyle name="20% - Accent6 4 2 2 3 2 2 2" xfId="16979"/>
    <cellStyle name="20% - Accent6 4 2 2 3 2 3" xfId="16980"/>
    <cellStyle name="20% - Accent6 4 2 2 3 2 3 2" xfId="16981"/>
    <cellStyle name="20% - Accent6 4 2 2 3 2 4" xfId="16982"/>
    <cellStyle name="20% - Accent6 4 2 2 3 2 4 2" xfId="16983"/>
    <cellStyle name="20% - Accent6 4 2 2 3 2 5" xfId="16984"/>
    <cellStyle name="20% - Accent6 4 2 2 3 2 5 2" xfId="16985"/>
    <cellStyle name="20% - Accent6 4 2 2 3 2 6" xfId="16986"/>
    <cellStyle name="20% - Accent6 4 2 2 3 2 6 2" xfId="16987"/>
    <cellStyle name="20% - Accent6 4 2 2 3 2 7" xfId="16988"/>
    <cellStyle name="20% - Accent6 4 2 2 3 3" xfId="16989"/>
    <cellStyle name="20% - Accent6 4 2 2 3 3 2" xfId="16990"/>
    <cellStyle name="20% - Accent6 4 2 2 3 4" xfId="16991"/>
    <cellStyle name="20% - Accent6 4 2 2 3 4 2" xfId="16992"/>
    <cellStyle name="20% - Accent6 4 2 2 3 5" xfId="16993"/>
    <cellStyle name="20% - Accent6 4 2 2 3 5 2" xfId="16994"/>
    <cellStyle name="20% - Accent6 4 2 2 3 6" xfId="16995"/>
    <cellStyle name="20% - Accent6 4 2 2 3 6 2" xfId="16996"/>
    <cellStyle name="20% - Accent6 4 2 2 3 7" xfId="16997"/>
    <cellStyle name="20% - Accent6 4 2 2 3 7 2" xfId="16998"/>
    <cellStyle name="20% - Accent6 4 2 2 3 8" xfId="16999"/>
    <cellStyle name="20% - Accent6 4 2 2 4" xfId="17000"/>
    <cellStyle name="20% - Accent6 4 2 2 4 2" xfId="17001"/>
    <cellStyle name="20% - Accent6 4 2 2 4 2 2" xfId="17002"/>
    <cellStyle name="20% - Accent6 4 2 2 4 3" xfId="17003"/>
    <cellStyle name="20% - Accent6 4 2 2 4 3 2" xfId="17004"/>
    <cellStyle name="20% - Accent6 4 2 2 4 4" xfId="17005"/>
    <cellStyle name="20% - Accent6 4 2 2 4 4 2" xfId="17006"/>
    <cellStyle name="20% - Accent6 4 2 2 4 5" xfId="17007"/>
    <cellStyle name="20% - Accent6 4 2 2 4 5 2" xfId="17008"/>
    <cellStyle name="20% - Accent6 4 2 2 4 6" xfId="17009"/>
    <cellStyle name="20% - Accent6 4 2 2 4 6 2" xfId="17010"/>
    <cellStyle name="20% - Accent6 4 2 2 4 7" xfId="17011"/>
    <cellStyle name="20% - Accent6 4 2 2 5" xfId="17012"/>
    <cellStyle name="20% - Accent6 4 2 2 5 2" xfId="17013"/>
    <cellStyle name="20% - Accent6 4 2 2 6" xfId="17014"/>
    <cellStyle name="20% - Accent6 4 2 2 6 2" xfId="17015"/>
    <cellStyle name="20% - Accent6 4 2 2 7" xfId="17016"/>
    <cellStyle name="20% - Accent6 4 2 2 7 2" xfId="17017"/>
    <cellStyle name="20% - Accent6 4 2 2 8" xfId="17018"/>
    <cellStyle name="20% - Accent6 4 2 2 8 2" xfId="17019"/>
    <cellStyle name="20% - Accent6 4 2 2 9" xfId="17020"/>
    <cellStyle name="20% - Accent6 4 2 2 9 2" xfId="17021"/>
    <cellStyle name="20% - Accent6 4 2 3" xfId="17022"/>
    <cellStyle name="20% - Accent6 4 2 3 2" xfId="17023"/>
    <cellStyle name="20% - Accent6 4 2 3 2 2" xfId="17024"/>
    <cellStyle name="20% - Accent6 4 2 3 2 2 2" xfId="17025"/>
    <cellStyle name="20% - Accent6 4 2 3 2 2 2 2" xfId="17026"/>
    <cellStyle name="20% - Accent6 4 2 3 2 2 3" xfId="17027"/>
    <cellStyle name="20% - Accent6 4 2 3 2 2 3 2" xfId="17028"/>
    <cellStyle name="20% - Accent6 4 2 3 2 2 4" xfId="17029"/>
    <cellStyle name="20% - Accent6 4 2 3 2 2 4 2" xfId="17030"/>
    <cellStyle name="20% - Accent6 4 2 3 2 2 5" xfId="17031"/>
    <cellStyle name="20% - Accent6 4 2 3 2 2 5 2" xfId="17032"/>
    <cellStyle name="20% - Accent6 4 2 3 2 2 6" xfId="17033"/>
    <cellStyle name="20% - Accent6 4 2 3 2 2 6 2" xfId="17034"/>
    <cellStyle name="20% - Accent6 4 2 3 2 2 7" xfId="17035"/>
    <cellStyle name="20% - Accent6 4 2 3 2 3" xfId="17036"/>
    <cellStyle name="20% - Accent6 4 2 3 2 3 2" xfId="17037"/>
    <cellStyle name="20% - Accent6 4 2 3 2 4" xfId="17038"/>
    <cellStyle name="20% - Accent6 4 2 3 2 4 2" xfId="17039"/>
    <cellStyle name="20% - Accent6 4 2 3 2 5" xfId="17040"/>
    <cellStyle name="20% - Accent6 4 2 3 2 5 2" xfId="17041"/>
    <cellStyle name="20% - Accent6 4 2 3 2 6" xfId="17042"/>
    <cellStyle name="20% - Accent6 4 2 3 2 6 2" xfId="17043"/>
    <cellStyle name="20% - Accent6 4 2 3 2 7" xfId="17044"/>
    <cellStyle name="20% - Accent6 4 2 3 2 7 2" xfId="17045"/>
    <cellStyle name="20% - Accent6 4 2 3 2 8" xfId="17046"/>
    <cellStyle name="20% - Accent6 4 2 3 3" xfId="17047"/>
    <cellStyle name="20% - Accent6 4 2 3 3 2" xfId="17048"/>
    <cellStyle name="20% - Accent6 4 2 3 3 2 2" xfId="17049"/>
    <cellStyle name="20% - Accent6 4 2 3 3 3" xfId="17050"/>
    <cellStyle name="20% - Accent6 4 2 3 3 3 2" xfId="17051"/>
    <cellStyle name="20% - Accent6 4 2 3 3 4" xfId="17052"/>
    <cellStyle name="20% - Accent6 4 2 3 3 4 2" xfId="17053"/>
    <cellStyle name="20% - Accent6 4 2 3 3 5" xfId="17054"/>
    <cellStyle name="20% - Accent6 4 2 3 3 5 2" xfId="17055"/>
    <cellStyle name="20% - Accent6 4 2 3 3 6" xfId="17056"/>
    <cellStyle name="20% - Accent6 4 2 3 3 6 2" xfId="17057"/>
    <cellStyle name="20% - Accent6 4 2 3 3 7" xfId="17058"/>
    <cellStyle name="20% - Accent6 4 2 3 4" xfId="17059"/>
    <cellStyle name="20% - Accent6 4 2 3 4 2" xfId="17060"/>
    <cellStyle name="20% - Accent6 4 2 3 5" xfId="17061"/>
    <cellStyle name="20% - Accent6 4 2 3 5 2" xfId="17062"/>
    <cellStyle name="20% - Accent6 4 2 3 6" xfId="17063"/>
    <cellStyle name="20% - Accent6 4 2 3 6 2" xfId="17064"/>
    <cellStyle name="20% - Accent6 4 2 3 7" xfId="17065"/>
    <cellStyle name="20% - Accent6 4 2 3 7 2" xfId="17066"/>
    <cellStyle name="20% - Accent6 4 2 3 8" xfId="17067"/>
    <cellStyle name="20% - Accent6 4 2 3 8 2" xfId="17068"/>
    <cellStyle name="20% - Accent6 4 2 3 9" xfId="17069"/>
    <cellStyle name="20% - Accent6 4 2 4" xfId="17070"/>
    <cellStyle name="20% - Accent6 4 2 4 2" xfId="17071"/>
    <cellStyle name="20% - Accent6 4 2 4 2 2" xfId="17072"/>
    <cellStyle name="20% - Accent6 4 2 4 2 2 2" xfId="17073"/>
    <cellStyle name="20% - Accent6 4 2 4 2 3" xfId="17074"/>
    <cellStyle name="20% - Accent6 4 2 4 2 3 2" xfId="17075"/>
    <cellStyle name="20% - Accent6 4 2 4 2 4" xfId="17076"/>
    <cellStyle name="20% - Accent6 4 2 4 2 4 2" xfId="17077"/>
    <cellStyle name="20% - Accent6 4 2 4 2 5" xfId="17078"/>
    <cellStyle name="20% - Accent6 4 2 4 2 5 2" xfId="17079"/>
    <cellStyle name="20% - Accent6 4 2 4 2 6" xfId="17080"/>
    <cellStyle name="20% - Accent6 4 2 4 2 6 2" xfId="17081"/>
    <cellStyle name="20% - Accent6 4 2 4 2 7" xfId="17082"/>
    <cellStyle name="20% - Accent6 4 2 4 3" xfId="17083"/>
    <cellStyle name="20% - Accent6 4 2 4 3 2" xfId="17084"/>
    <cellStyle name="20% - Accent6 4 2 4 4" xfId="17085"/>
    <cellStyle name="20% - Accent6 4 2 4 4 2" xfId="17086"/>
    <cellStyle name="20% - Accent6 4 2 4 5" xfId="17087"/>
    <cellStyle name="20% - Accent6 4 2 4 5 2" xfId="17088"/>
    <cellStyle name="20% - Accent6 4 2 4 6" xfId="17089"/>
    <cellStyle name="20% - Accent6 4 2 4 6 2" xfId="17090"/>
    <cellStyle name="20% - Accent6 4 2 4 7" xfId="17091"/>
    <cellStyle name="20% - Accent6 4 2 4 7 2" xfId="17092"/>
    <cellStyle name="20% - Accent6 4 2 4 8" xfId="17093"/>
    <cellStyle name="20% - Accent6 4 2 5" xfId="17094"/>
    <cellStyle name="20% - Accent6 4 2 5 2" xfId="17095"/>
    <cellStyle name="20% - Accent6 4 2 5 2 2" xfId="17096"/>
    <cellStyle name="20% - Accent6 4 2 5 3" xfId="17097"/>
    <cellStyle name="20% - Accent6 4 2 5 3 2" xfId="17098"/>
    <cellStyle name="20% - Accent6 4 2 5 4" xfId="17099"/>
    <cellStyle name="20% - Accent6 4 2 5 4 2" xfId="17100"/>
    <cellStyle name="20% - Accent6 4 2 5 5" xfId="17101"/>
    <cellStyle name="20% - Accent6 4 2 5 5 2" xfId="17102"/>
    <cellStyle name="20% - Accent6 4 2 5 6" xfId="17103"/>
    <cellStyle name="20% - Accent6 4 2 5 6 2" xfId="17104"/>
    <cellStyle name="20% - Accent6 4 2 5 7" xfId="17105"/>
    <cellStyle name="20% - Accent6 4 2 6" xfId="17106"/>
    <cellStyle name="20% - Accent6 4 2 6 2" xfId="17107"/>
    <cellStyle name="20% - Accent6 4 2 7" xfId="17108"/>
    <cellStyle name="20% - Accent6 4 2 7 2" xfId="17109"/>
    <cellStyle name="20% - Accent6 4 2 8" xfId="17110"/>
    <cellStyle name="20% - Accent6 4 2 8 2" xfId="17111"/>
    <cellStyle name="20% - Accent6 4 2 9" xfId="17112"/>
    <cellStyle name="20% - Accent6 4 2 9 2" xfId="17113"/>
    <cellStyle name="20% - Accent6 4 3" xfId="17114"/>
    <cellStyle name="20% - Accent6 4 3 10" xfId="17115"/>
    <cellStyle name="20% - Accent6 4 3 2" xfId="17116"/>
    <cellStyle name="20% - Accent6 4 3 2 2" xfId="17117"/>
    <cellStyle name="20% - Accent6 4 3 2 2 2" xfId="17118"/>
    <cellStyle name="20% - Accent6 4 3 2 2 2 2" xfId="17119"/>
    <cellStyle name="20% - Accent6 4 3 2 2 2 2 2" xfId="17120"/>
    <cellStyle name="20% - Accent6 4 3 2 2 2 3" xfId="17121"/>
    <cellStyle name="20% - Accent6 4 3 2 2 2 3 2" xfId="17122"/>
    <cellStyle name="20% - Accent6 4 3 2 2 2 4" xfId="17123"/>
    <cellStyle name="20% - Accent6 4 3 2 2 2 4 2" xfId="17124"/>
    <cellStyle name="20% - Accent6 4 3 2 2 2 5" xfId="17125"/>
    <cellStyle name="20% - Accent6 4 3 2 2 2 5 2" xfId="17126"/>
    <cellStyle name="20% - Accent6 4 3 2 2 2 6" xfId="17127"/>
    <cellStyle name="20% - Accent6 4 3 2 2 2 6 2" xfId="17128"/>
    <cellStyle name="20% - Accent6 4 3 2 2 2 7" xfId="17129"/>
    <cellStyle name="20% - Accent6 4 3 2 2 3" xfId="17130"/>
    <cellStyle name="20% - Accent6 4 3 2 2 3 2" xfId="17131"/>
    <cellStyle name="20% - Accent6 4 3 2 2 4" xfId="17132"/>
    <cellStyle name="20% - Accent6 4 3 2 2 4 2" xfId="17133"/>
    <cellStyle name="20% - Accent6 4 3 2 2 5" xfId="17134"/>
    <cellStyle name="20% - Accent6 4 3 2 2 5 2" xfId="17135"/>
    <cellStyle name="20% - Accent6 4 3 2 2 6" xfId="17136"/>
    <cellStyle name="20% - Accent6 4 3 2 2 6 2" xfId="17137"/>
    <cellStyle name="20% - Accent6 4 3 2 2 7" xfId="17138"/>
    <cellStyle name="20% - Accent6 4 3 2 2 7 2" xfId="17139"/>
    <cellStyle name="20% - Accent6 4 3 2 2 8" xfId="17140"/>
    <cellStyle name="20% - Accent6 4 3 2 3" xfId="17141"/>
    <cellStyle name="20% - Accent6 4 3 2 3 2" xfId="17142"/>
    <cellStyle name="20% - Accent6 4 3 2 3 2 2" xfId="17143"/>
    <cellStyle name="20% - Accent6 4 3 2 3 3" xfId="17144"/>
    <cellStyle name="20% - Accent6 4 3 2 3 3 2" xfId="17145"/>
    <cellStyle name="20% - Accent6 4 3 2 3 4" xfId="17146"/>
    <cellStyle name="20% - Accent6 4 3 2 3 4 2" xfId="17147"/>
    <cellStyle name="20% - Accent6 4 3 2 3 5" xfId="17148"/>
    <cellStyle name="20% - Accent6 4 3 2 3 5 2" xfId="17149"/>
    <cellStyle name="20% - Accent6 4 3 2 3 6" xfId="17150"/>
    <cellStyle name="20% - Accent6 4 3 2 3 6 2" xfId="17151"/>
    <cellStyle name="20% - Accent6 4 3 2 3 7" xfId="17152"/>
    <cellStyle name="20% - Accent6 4 3 2 4" xfId="17153"/>
    <cellStyle name="20% - Accent6 4 3 2 4 2" xfId="17154"/>
    <cellStyle name="20% - Accent6 4 3 2 5" xfId="17155"/>
    <cellStyle name="20% - Accent6 4 3 2 5 2" xfId="17156"/>
    <cellStyle name="20% - Accent6 4 3 2 6" xfId="17157"/>
    <cellStyle name="20% - Accent6 4 3 2 6 2" xfId="17158"/>
    <cellStyle name="20% - Accent6 4 3 2 7" xfId="17159"/>
    <cellStyle name="20% - Accent6 4 3 2 7 2" xfId="17160"/>
    <cellStyle name="20% - Accent6 4 3 2 8" xfId="17161"/>
    <cellStyle name="20% - Accent6 4 3 2 8 2" xfId="17162"/>
    <cellStyle name="20% - Accent6 4 3 2 9" xfId="17163"/>
    <cellStyle name="20% - Accent6 4 3 3" xfId="17164"/>
    <cellStyle name="20% - Accent6 4 3 3 2" xfId="17165"/>
    <cellStyle name="20% - Accent6 4 3 3 2 2" xfId="17166"/>
    <cellStyle name="20% - Accent6 4 3 3 2 2 2" xfId="17167"/>
    <cellStyle name="20% - Accent6 4 3 3 2 3" xfId="17168"/>
    <cellStyle name="20% - Accent6 4 3 3 2 3 2" xfId="17169"/>
    <cellStyle name="20% - Accent6 4 3 3 2 4" xfId="17170"/>
    <cellStyle name="20% - Accent6 4 3 3 2 4 2" xfId="17171"/>
    <cellStyle name="20% - Accent6 4 3 3 2 5" xfId="17172"/>
    <cellStyle name="20% - Accent6 4 3 3 2 5 2" xfId="17173"/>
    <cellStyle name="20% - Accent6 4 3 3 2 6" xfId="17174"/>
    <cellStyle name="20% - Accent6 4 3 3 2 6 2" xfId="17175"/>
    <cellStyle name="20% - Accent6 4 3 3 2 7" xfId="17176"/>
    <cellStyle name="20% - Accent6 4 3 3 3" xfId="17177"/>
    <cellStyle name="20% - Accent6 4 3 3 3 2" xfId="17178"/>
    <cellStyle name="20% - Accent6 4 3 3 4" xfId="17179"/>
    <cellStyle name="20% - Accent6 4 3 3 4 2" xfId="17180"/>
    <cellStyle name="20% - Accent6 4 3 3 5" xfId="17181"/>
    <cellStyle name="20% - Accent6 4 3 3 5 2" xfId="17182"/>
    <cellStyle name="20% - Accent6 4 3 3 6" xfId="17183"/>
    <cellStyle name="20% - Accent6 4 3 3 6 2" xfId="17184"/>
    <cellStyle name="20% - Accent6 4 3 3 7" xfId="17185"/>
    <cellStyle name="20% - Accent6 4 3 3 7 2" xfId="17186"/>
    <cellStyle name="20% - Accent6 4 3 3 8" xfId="17187"/>
    <cellStyle name="20% - Accent6 4 3 4" xfId="17188"/>
    <cellStyle name="20% - Accent6 4 3 4 2" xfId="17189"/>
    <cellStyle name="20% - Accent6 4 3 4 2 2" xfId="17190"/>
    <cellStyle name="20% - Accent6 4 3 4 3" xfId="17191"/>
    <cellStyle name="20% - Accent6 4 3 4 3 2" xfId="17192"/>
    <cellStyle name="20% - Accent6 4 3 4 4" xfId="17193"/>
    <cellStyle name="20% - Accent6 4 3 4 4 2" xfId="17194"/>
    <cellStyle name="20% - Accent6 4 3 4 5" xfId="17195"/>
    <cellStyle name="20% - Accent6 4 3 4 5 2" xfId="17196"/>
    <cellStyle name="20% - Accent6 4 3 4 6" xfId="17197"/>
    <cellStyle name="20% - Accent6 4 3 4 6 2" xfId="17198"/>
    <cellStyle name="20% - Accent6 4 3 4 7" xfId="17199"/>
    <cellStyle name="20% - Accent6 4 3 5" xfId="17200"/>
    <cellStyle name="20% - Accent6 4 3 5 2" xfId="17201"/>
    <cellStyle name="20% - Accent6 4 3 6" xfId="17202"/>
    <cellStyle name="20% - Accent6 4 3 6 2" xfId="17203"/>
    <cellStyle name="20% - Accent6 4 3 7" xfId="17204"/>
    <cellStyle name="20% - Accent6 4 3 7 2" xfId="17205"/>
    <cellStyle name="20% - Accent6 4 3 8" xfId="17206"/>
    <cellStyle name="20% - Accent6 4 3 8 2" xfId="17207"/>
    <cellStyle name="20% - Accent6 4 3 9" xfId="17208"/>
    <cellStyle name="20% - Accent6 4 3 9 2" xfId="17209"/>
    <cellStyle name="20% - Accent6 4 4" xfId="17210"/>
    <cellStyle name="20% - Accent6 4 4 2" xfId="17211"/>
    <cellStyle name="20% - Accent6 4 4 2 2" xfId="17212"/>
    <cellStyle name="20% - Accent6 4 4 2 2 2" xfId="17213"/>
    <cellStyle name="20% - Accent6 4 4 2 2 2 2" xfId="17214"/>
    <cellStyle name="20% - Accent6 4 4 2 2 3" xfId="17215"/>
    <cellStyle name="20% - Accent6 4 4 2 2 3 2" xfId="17216"/>
    <cellStyle name="20% - Accent6 4 4 2 2 4" xfId="17217"/>
    <cellStyle name="20% - Accent6 4 4 2 2 4 2" xfId="17218"/>
    <cellStyle name="20% - Accent6 4 4 2 2 5" xfId="17219"/>
    <cellStyle name="20% - Accent6 4 4 2 2 5 2" xfId="17220"/>
    <cellStyle name="20% - Accent6 4 4 2 2 6" xfId="17221"/>
    <cellStyle name="20% - Accent6 4 4 2 2 6 2" xfId="17222"/>
    <cellStyle name="20% - Accent6 4 4 2 2 7" xfId="17223"/>
    <cellStyle name="20% - Accent6 4 4 2 3" xfId="17224"/>
    <cellStyle name="20% - Accent6 4 4 2 3 2" xfId="17225"/>
    <cellStyle name="20% - Accent6 4 4 2 4" xfId="17226"/>
    <cellStyle name="20% - Accent6 4 4 2 4 2" xfId="17227"/>
    <cellStyle name="20% - Accent6 4 4 2 5" xfId="17228"/>
    <cellStyle name="20% - Accent6 4 4 2 5 2" xfId="17229"/>
    <cellStyle name="20% - Accent6 4 4 2 6" xfId="17230"/>
    <cellStyle name="20% - Accent6 4 4 2 6 2" xfId="17231"/>
    <cellStyle name="20% - Accent6 4 4 2 7" xfId="17232"/>
    <cellStyle name="20% - Accent6 4 4 2 7 2" xfId="17233"/>
    <cellStyle name="20% - Accent6 4 4 2 8" xfId="17234"/>
    <cellStyle name="20% - Accent6 4 4 3" xfId="17235"/>
    <cellStyle name="20% - Accent6 4 4 3 2" xfId="17236"/>
    <cellStyle name="20% - Accent6 4 4 3 2 2" xfId="17237"/>
    <cellStyle name="20% - Accent6 4 4 3 3" xfId="17238"/>
    <cellStyle name="20% - Accent6 4 4 3 3 2" xfId="17239"/>
    <cellStyle name="20% - Accent6 4 4 3 4" xfId="17240"/>
    <cellStyle name="20% - Accent6 4 4 3 4 2" xfId="17241"/>
    <cellStyle name="20% - Accent6 4 4 3 5" xfId="17242"/>
    <cellStyle name="20% - Accent6 4 4 3 5 2" xfId="17243"/>
    <cellStyle name="20% - Accent6 4 4 3 6" xfId="17244"/>
    <cellStyle name="20% - Accent6 4 4 3 6 2" xfId="17245"/>
    <cellStyle name="20% - Accent6 4 4 3 7" xfId="17246"/>
    <cellStyle name="20% - Accent6 4 4 4" xfId="17247"/>
    <cellStyle name="20% - Accent6 4 4 4 2" xfId="17248"/>
    <cellStyle name="20% - Accent6 4 4 5" xfId="17249"/>
    <cellStyle name="20% - Accent6 4 4 5 2" xfId="17250"/>
    <cellStyle name="20% - Accent6 4 4 6" xfId="17251"/>
    <cellStyle name="20% - Accent6 4 4 6 2" xfId="17252"/>
    <cellStyle name="20% - Accent6 4 4 7" xfId="17253"/>
    <cellStyle name="20% - Accent6 4 4 7 2" xfId="17254"/>
    <cellStyle name="20% - Accent6 4 4 8" xfId="17255"/>
    <cellStyle name="20% - Accent6 4 4 8 2" xfId="17256"/>
    <cellStyle name="20% - Accent6 4 4 9" xfId="17257"/>
    <cellStyle name="20% - Accent6 4 5" xfId="17258"/>
    <cellStyle name="20% - Accent6 4 5 2" xfId="17259"/>
    <cellStyle name="20% - Accent6 4 5 2 2" xfId="17260"/>
    <cellStyle name="20% - Accent6 4 5 2 2 2" xfId="17261"/>
    <cellStyle name="20% - Accent6 4 5 2 3" xfId="17262"/>
    <cellStyle name="20% - Accent6 4 5 2 3 2" xfId="17263"/>
    <cellStyle name="20% - Accent6 4 5 2 4" xfId="17264"/>
    <cellStyle name="20% - Accent6 4 5 2 4 2" xfId="17265"/>
    <cellStyle name="20% - Accent6 4 5 2 5" xfId="17266"/>
    <cellStyle name="20% - Accent6 4 5 2 5 2" xfId="17267"/>
    <cellStyle name="20% - Accent6 4 5 2 6" xfId="17268"/>
    <cellStyle name="20% - Accent6 4 5 2 6 2" xfId="17269"/>
    <cellStyle name="20% - Accent6 4 5 2 7" xfId="17270"/>
    <cellStyle name="20% - Accent6 4 5 3" xfId="17271"/>
    <cellStyle name="20% - Accent6 4 5 3 2" xfId="17272"/>
    <cellStyle name="20% - Accent6 4 5 4" xfId="17273"/>
    <cellStyle name="20% - Accent6 4 5 4 2" xfId="17274"/>
    <cellStyle name="20% - Accent6 4 5 5" xfId="17275"/>
    <cellStyle name="20% - Accent6 4 5 5 2" xfId="17276"/>
    <cellStyle name="20% - Accent6 4 5 6" xfId="17277"/>
    <cellStyle name="20% - Accent6 4 5 6 2" xfId="17278"/>
    <cellStyle name="20% - Accent6 4 5 7" xfId="17279"/>
    <cellStyle name="20% - Accent6 4 5 7 2" xfId="17280"/>
    <cellStyle name="20% - Accent6 4 5 8" xfId="17281"/>
    <cellStyle name="20% - Accent6 4 6" xfId="17282"/>
    <cellStyle name="20% - Accent6 4 6 2" xfId="17283"/>
    <cellStyle name="20% - Accent6 4 6 2 2" xfId="17284"/>
    <cellStyle name="20% - Accent6 4 6 3" xfId="17285"/>
    <cellStyle name="20% - Accent6 4 6 3 2" xfId="17286"/>
    <cellStyle name="20% - Accent6 4 6 4" xfId="17287"/>
    <cellStyle name="20% - Accent6 4 6 4 2" xfId="17288"/>
    <cellStyle name="20% - Accent6 4 6 5" xfId="17289"/>
    <cellStyle name="20% - Accent6 4 6 5 2" xfId="17290"/>
    <cellStyle name="20% - Accent6 4 6 6" xfId="17291"/>
    <cellStyle name="20% - Accent6 4 6 6 2" xfId="17292"/>
    <cellStyle name="20% - Accent6 4 6 7" xfId="17293"/>
    <cellStyle name="20% - Accent6 4 7" xfId="17294"/>
    <cellStyle name="20% - Accent6 4 7 2" xfId="17295"/>
    <cellStyle name="20% - Accent6 4 8" xfId="17296"/>
    <cellStyle name="20% - Accent6 4 8 2" xfId="17297"/>
    <cellStyle name="20% - Accent6 4 9" xfId="17298"/>
    <cellStyle name="20% - Accent6 4 9 2" xfId="17299"/>
    <cellStyle name="20% - Accent6 5" xfId="17300"/>
    <cellStyle name="20% - Accent6 5 10" xfId="17301"/>
    <cellStyle name="20% - Accent6 5 10 2" xfId="17302"/>
    <cellStyle name="20% - Accent6 5 11" xfId="17303"/>
    <cellStyle name="20% - Accent6 5 11 2" xfId="17304"/>
    <cellStyle name="20% - Accent6 5 12" xfId="17305"/>
    <cellStyle name="20% - Accent6 5 2" xfId="17306"/>
    <cellStyle name="20% - Accent6 5 2 10" xfId="17307"/>
    <cellStyle name="20% - Accent6 5 2 10 2" xfId="17308"/>
    <cellStyle name="20% - Accent6 5 2 11" xfId="17309"/>
    <cellStyle name="20% - Accent6 5 2 2" xfId="17310"/>
    <cellStyle name="20% - Accent6 5 2 2 10" xfId="17311"/>
    <cellStyle name="20% - Accent6 5 2 2 2" xfId="17312"/>
    <cellStyle name="20% - Accent6 5 2 2 2 2" xfId="17313"/>
    <cellStyle name="20% - Accent6 5 2 2 2 2 2" xfId="17314"/>
    <cellStyle name="20% - Accent6 5 2 2 2 2 2 2" xfId="17315"/>
    <cellStyle name="20% - Accent6 5 2 2 2 2 2 2 2" xfId="17316"/>
    <cellStyle name="20% - Accent6 5 2 2 2 2 2 3" xfId="17317"/>
    <cellStyle name="20% - Accent6 5 2 2 2 2 2 3 2" xfId="17318"/>
    <cellStyle name="20% - Accent6 5 2 2 2 2 2 4" xfId="17319"/>
    <cellStyle name="20% - Accent6 5 2 2 2 2 2 4 2" xfId="17320"/>
    <cellStyle name="20% - Accent6 5 2 2 2 2 2 5" xfId="17321"/>
    <cellStyle name="20% - Accent6 5 2 2 2 2 2 5 2" xfId="17322"/>
    <cellStyle name="20% - Accent6 5 2 2 2 2 2 6" xfId="17323"/>
    <cellStyle name="20% - Accent6 5 2 2 2 2 2 6 2" xfId="17324"/>
    <cellStyle name="20% - Accent6 5 2 2 2 2 2 7" xfId="17325"/>
    <cellStyle name="20% - Accent6 5 2 2 2 2 3" xfId="17326"/>
    <cellStyle name="20% - Accent6 5 2 2 2 2 3 2" xfId="17327"/>
    <cellStyle name="20% - Accent6 5 2 2 2 2 4" xfId="17328"/>
    <cellStyle name="20% - Accent6 5 2 2 2 2 4 2" xfId="17329"/>
    <cellStyle name="20% - Accent6 5 2 2 2 2 5" xfId="17330"/>
    <cellStyle name="20% - Accent6 5 2 2 2 2 5 2" xfId="17331"/>
    <cellStyle name="20% - Accent6 5 2 2 2 2 6" xfId="17332"/>
    <cellStyle name="20% - Accent6 5 2 2 2 2 6 2" xfId="17333"/>
    <cellStyle name="20% - Accent6 5 2 2 2 2 7" xfId="17334"/>
    <cellStyle name="20% - Accent6 5 2 2 2 2 7 2" xfId="17335"/>
    <cellStyle name="20% - Accent6 5 2 2 2 2 8" xfId="17336"/>
    <cellStyle name="20% - Accent6 5 2 2 2 3" xfId="17337"/>
    <cellStyle name="20% - Accent6 5 2 2 2 3 2" xfId="17338"/>
    <cellStyle name="20% - Accent6 5 2 2 2 3 2 2" xfId="17339"/>
    <cellStyle name="20% - Accent6 5 2 2 2 3 3" xfId="17340"/>
    <cellStyle name="20% - Accent6 5 2 2 2 3 3 2" xfId="17341"/>
    <cellStyle name="20% - Accent6 5 2 2 2 3 4" xfId="17342"/>
    <cellStyle name="20% - Accent6 5 2 2 2 3 4 2" xfId="17343"/>
    <cellStyle name="20% - Accent6 5 2 2 2 3 5" xfId="17344"/>
    <cellStyle name="20% - Accent6 5 2 2 2 3 5 2" xfId="17345"/>
    <cellStyle name="20% - Accent6 5 2 2 2 3 6" xfId="17346"/>
    <cellStyle name="20% - Accent6 5 2 2 2 3 6 2" xfId="17347"/>
    <cellStyle name="20% - Accent6 5 2 2 2 3 7" xfId="17348"/>
    <cellStyle name="20% - Accent6 5 2 2 2 4" xfId="17349"/>
    <cellStyle name="20% - Accent6 5 2 2 2 4 2" xfId="17350"/>
    <cellStyle name="20% - Accent6 5 2 2 2 5" xfId="17351"/>
    <cellStyle name="20% - Accent6 5 2 2 2 5 2" xfId="17352"/>
    <cellStyle name="20% - Accent6 5 2 2 2 6" xfId="17353"/>
    <cellStyle name="20% - Accent6 5 2 2 2 6 2" xfId="17354"/>
    <cellStyle name="20% - Accent6 5 2 2 2 7" xfId="17355"/>
    <cellStyle name="20% - Accent6 5 2 2 2 7 2" xfId="17356"/>
    <cellStyle name="20% - Accent6 5 2 2 2 8" xfId="17357"/>
    <cellStyle name="20% - Accent6 5 2 2 2 8 2" xfId="17358"/>
    <cellStyle name="20% - Accent6 5 2 2 2 9" xfId="17359"/>
    <cellStyle name="20% - Accent6 5 2 2 3" xfId="17360"/>
    <cellStyle name="20% - Accent6 5 2 2 3 2" xfId="17361"/>
    <cellStyle name="20% - Accent6 5 2 2 3 2 2" xfId="17362"/>
    <cellStyle name="20% - Accent6 5 2 2 3 2 2 2" xfId="17363"/>
    <cellStyle name="20% - Accent6 5 2 2 3 2 3" xfId="17364"/>
    <cellStyle name="20% - Accent6 5 2 2 3 2 3 2" xfId="17365"/>
    <cellStyle name="20% - Accent6 5 2 2 3 2 4" xfId="17366"/>
    <cellStyle name="20% - Accent6 5 2 2 3 2 4 2" xfId="17367"/>
    <cellStyle name="20% - Accent6 5 2 2 3 2 5" xfId="17368"/>
    <cellStyle name="20% - Accent6 5 2 2 3 2 5 2" xfId="17369"/>
    <cellStyle name="20% - Accent6 5 2 2 3 2 6" xfId="17370"/>
    <cellStyle name="20% - Accent6 5 2 2 3 2 6 2" xfId="17371"/>
    <cellStyle name="20% - Accent6 5 2 2 3 2 7" xfId="17372"/>
    <cellStyle name="20% - Accent6 5 2 2 3 3" xfId="17373"/>
    <cellStyle name="20% - Accent6 5 2 2 3 3 2" xfId="17374"/>
    <cellStyle name="20% - Accent6 5 2 2 3 4" xfId="17375"/>
    <cellStyle name="20% - Accent6 5 2 2 3 4 2" xfId="17376"/>
    <cellStyle name="20% - Accent6 5 2 2 3 5" xfId="17377"/>
    <cellStyle name="20% - Accent6 5 2 2 3 5 2" xfId="17378"/>
    <cellStyle name="20% - Accent6 5 2 2 3 6" xfId="17379"/>
    <cellStyle name="20% - Accent6 5 2 2 3 6 2" xfId="17380"/>
    <cellStyle name="20% - Accent6 5 2 2 3 7" xfId="17381"/>
    <cellStyle name="20% - Accent6 5 2 2 3 7 2" xfId="17382"/>
    <cellStyle name="20% - Accent6 5 2 2 3 8" xfId="17383"/>
    <cellStyle name="20% - Accent6 5 2 2 4" xfId="17384"/>
    <cellStyle name="20% - Accent6 5 2 2 4 2" xfId="17385"/>
    <cellStyle name="20% - Accent6 5 2 2 4 2 2" xfId="17386"/>
    <cellStyle name="20% - Accent6 5 2 2 4 3" xfId="17387"/>
    <cellStyle name="20% - Accent6 5 2 2 4 3 2" xfId="17388"/>
    <cellStyle name="20% - Accent6 5 2 2 4 4" xfId="17389"/>
    <cellStyle name="20% - Accent6 5 2 2 4 4 2" xfId="17390"/>
    <cellStyle name="20% - Accent6 5 2 2 4 5" xfId="17391"/>
    <cellStyle name="20% - Accent6 5 2 2 4 5 2" xfId="17392"/>
    <cellStyle name="20% - Accent6 5 2 2 4 6" xfId="17393"/>
    <cellStyle name="20% - Accent6 5 2 2 4 6 2" xfId="17394"/>
    <cellStyle name="20% - Accent6 5 2 2 4 7" xfId="17395"/>
    <cellStyle name="20% - Accent6 5 2 2 5" xfId="17396"/>
    <cellStyle name="20% - Accent6 5 2 2 5 2" xfId="17397"/>
    <cellStyle name="20% - Accent6 5 2 2 6" xfId="17398"/>
    <cellStyle name="20% - Accent6 5 2 2 6 2" xfId="17399"/>
    <cellStyle name="20% - Accent6 5 2 2 7" xfId="17400"/>
    <cellStyle name="20% - Accent6 5 2 2 7 2" xfId="17401"/>
    <cellStyle name="20% - Accent6 5 2 2 8" xfId="17402"/>
    <cellStyle name="20% - Accent6 5 2 2 8 2" xfId="17403"/>
    <cellStyle name="20% - Accent6 5 2 2 9" xfId="17404"/>
    <cellStyle name="20% - Accent6 5 2 2 9 2" xfId="17405"/>
    <cellStyle name="20% - Accent6 5 2 3" xfId="17406"/>
    <cellStyle name="20% - Accent6 5 2 3 2" xfId="17407"/>
    <cellStyle name="20% - Accent6 5 2 3 2 2" xfId="17408"/>
    <cellStyle name="20% - Accent6 5 2 3 2 2 2" xfId="17409"/>
    <cellStyle name="20% - Accent6 5 2 3 2 2 2 2" xfId="17410"/>
    <cellStyle name="20% - Accent6 5 2 3 2 2 3" xfId="17411"/>
    <cellStyle name="20% - Accent6 5 2 3 2 2 3 2" xfId="17412"/>
    <cellStyle name="20% - Accent6 5 2 3 2 2 4" xfId="17413"/>
    <cellStyle name="20% - Accent6 5 2 3 2 2 4 2" xfId="17414"/>
    <cellStyle name="20% - Accent6 5 2 3 2 2 5" xfId="17415"/>
    <cellStyle name="20% - Accent6 5 2 3 2 2 5 2" xfId="17416"/>
    <cellStyle name="20% - Accent6 5 2 3 2 2 6" xfId="17417"/>
    <cellStyle name="20% - Accent6 5 2 3 2 2 6 2" xfId="17418"/>
    <cellStyle name="20% - Accent6 5 2 3 2 2 7" xfId="17419"/>
    <cellStyle name="20% - Accent6 5 2 3 2 3" xfId="17420"/>
    <cellStyle name="20% - Accent6 5 2 3 2 3 2" xfId="17421"/>
    <cellStyle name="20% - Accent6 5 2 3 2 4" xfId="17422"/>
    <cellStyle name="20% - Accent6 5 2 3 2 4 2" xfId="17423"/>
    <cellStyle name="20% - Accent6 5 2 3 2 5" xfId="17424"/>
    <cellStyle name="20% - Accent6 5 2 3 2 5 2" xfId="17425"/>
    <cellStyle name="20% - Accent6 5 2 3 2 6" xfId="17426"/>
    <cellStyle name="20% - Accent6 5 2 3 2 6 2" xfId="17427"/>
    <cellStyle name="20% - Accent6 5 2 3 2 7" xfId="17428"/>
    <cellStyle name="20% - Accent6 5 2 3 2 7 2" xfId="17429"/>
    <cellStyle name="20% - Accent6 5 2 3 2 8" xfId="17430"/>
    <cellStyle name="20% - Accent6 5 2 3 3" xfId="17431"/>
    <cellStyle name="20% - Accent6 5 2 3 3 2" xfId="17432"/>
    <cellStyle name="20% - Accent6 5 2 3 3 2 2" xfId="17433"/>
    <cellStyle name="20% - Accent6 5 2 3 3 3" xfId="17434"/>
    <cellStyle name="20% - Accent6 5 2 3 3 3 2" xfId="17435"/>
    <cellStyle name="20% - Accent6 5 2 3 3 4" xfId="17436"/>
    <cellStyle name="20% - Accent6 5 2 3 3 4 2" xfId="17437"/>
    <cellStyle name="20% - Accent6 5 2 3 3 5" xfId="17438"/>
    <cellStyle name="20% - Accent6 5 2 3 3 5 2" xfId="17439"/>
    <cellStyle name="20% - Accent6 5 2 3 3 6" xfId="17440"/>
    <cellStyle name="20% - Accent6 5 2 3 3 6 2" xfId="17441"/>
    <cellStyle name="20% - Accent6 5 2 3 3 7" xfId="17442"/>
    <cellStyle name="20% - Accent6 5 2 3 4" xfId="17443"/>
    <cellStyle name="20% - Accent6 5 2 3 4 2" xfId="17444"/>
    <cellStyle name="20% - Accent6 5 2 3 5" xfId="17445"/>
    <cellStyle name="20% - Accent6 5 2 3 5 2" xfId="17446"/>
    <cellStyle name="20% - Accent6 5 2 3 6" xfId="17447"/>
    <cellStyle name="20% - Accent6 5 2 3 6 2" xfId="17448"/>
    <cellStyle name="20% - Accent6 5 2 3 7" xfId="17449"/>
    <cellStyle name="20% - Accent6 5 2 3 7 2" xfId="17450"/>
    <cellStyle name="20% - Accent6 5 2 3 8" xfId="17451"/>
    <cellStyle name="20% - Accent6 5 2 3 8 2" xfId="17452"/>
    <cellStyle name="20% - Accent6 5 2 3 9" xfId="17453"/>
    <cellStyle name="20% - Accent6 5 2 4" xfId="17454"/>
    <cellStyle name="20% - Accent6 5 2 4 2" xfId="17455"/>
    <cellStyle name="20% - Accent6 5 2 4 2 2" xfId="17456"/>
    <cellStyle name="20% - Accent6 5 2 4 2 2 2" xfId="17457"/>
    <cellStyle name="20% - Accent6 5 2 4 2 3" xfId="17458"/>
    <cellStyle name="20% - Accent6 5 2 4 2 3 2" xfId="17459"/>
    <cellStyle name="20% - Accent6 5 2 4 2 4" xfId="17460"/>
    <cellStyle name="20% - Accent6 5 2 4 2 4 2" xfId="17461"/>
    <cellStyle name="20% - Accent6 5 2 4 2 5" xfId="17462"/>
    <cellStyle name="20% - Accent6 5 2 4 2 5 2" xfId="17463"/>
    <cellStyle name="20% - Accent6 5 2 4 2 6" xfId="17464"/>
    <cellStyle name="20% - Accent6 5 2 4 2 6 2" xfId="17465"/>
    <cellStyle name="20% - Accent6 5 2 4 2 7" xfId="17466"/>
    <cellStyle name="20% - Accent6 5 2 4 3" xfId="17467"/>
    <cellStyle name="20% - Accent6 5 2 4 3 2" xfId="17468"/>
    <cellStyle name="20% - Accent6 5 2 4 4" xfId="17469"/>
    <cellStyle name="20% - Accent6 5 2 4 4 2" xfId="17470"/>
    <cellStyle name="20% - Accent6 5 2 4 5" xfId="17471"/>
    <cellStyle name="20% - Accent6 5 2 4 5 2" xfId="17472"/>
    <cellStyle name="20% - Accent6 5 2 4 6" xfId="17473"/>
    <cellStyle name="20% - Accent6 5 2 4 6 2" xfId="17474"/>
    <cellStyle name="20% - Accent6 5 2 4 7" xfId="17475"/>
    <cellStyle name="20% - Accent6 5 2 4 7 2" xfId="17476"/>
    <cellStyle name="20% - Accent6 5 2 4 8" xfId="17477"/>
    <cellStyle name="20% - Accent6 5 2 5" xfId="17478"/>
    <cellStyle name="20% - Accent6 5 2 5 2" xfId="17479"/>
    <cellStyle name="20% - Accent6 5 2 5 2 2" xfId="17480"/>
    <cellStyle name="20% - Accent6 5 2 5 3" xfId="17481"/>
    <cellStyle name="20% - Accent6 5 2 5 3 2" xfId="17482"/>
    <cellStyle name="20% - Accent6 5 2 5 4" xfId="17483"/>
    <cellStyle name="20% - Accent6 5 2 5 4 2" xfId="17484"/>
    <cellStyle name="20% - Accent6 5 2 5 5" xfId="17485"/>
    <cellStyle name="20% - Accent6 5 2 5 5 2" xfId="17486"/>
    <cellStyle name="20% - Accent6 5 2 5 6" xfId="17487"/>
    <cellStyle name="20% - Accent6 5 2 5 6 2" xfId="17488"/>
    <cellStyle name="20% - Accent6 5 2 5 7" xfId="17489"/>
    <cellStyle name="20% - Accent6 5 2 6" xfId="17490"/>
    <cellStyle name="20% - Accent6 5 2 6 2" xfId="17491"/>
    <cellStyle name="20% - Accent6 5 2 7" xfId="17492"/>
    <cellStyle name="20% - Accent6 5 2 7 2" xfId="17493"/>
    <cellStyle name="20% - Accent6 5 2 8" xfId="17494"/>
    <cellStyle name="20% - Accent6 5 2 8 2" xfId="17495"/>
    <cellStyle name="20% - Accent6 5 2 9" xfId="17496"/>
    <cellStyle name="20% - Accent6 5 2 9 2" xfId="17497"/>
    <cellStyle name="20% - Accent6 5 3" xfId="17498"/>
    <cellStyle name="20% - Accent6 5 3 10" xfId="17499"/>
    <cellStyle name="20% - Accent6 5 3 2" xfId="17500"/>
    <cellStyle name="20% - Accent6 5 3 2 2" xfId="17501"/>
    <cellStyle name="20% - Accent6 5 3 2 2 2" xfId="17502"/>
    <cellStyle name="20% - Accent6 5 3 2 2 2 2" xfId="17503"/>
    <cellStyle name="20% - Accent6 5 3 2 2 2 2 2" xfId="17504"/>
    <cellStyle name="20% - Accent6 5 3 2 2 2 3" xfId="17505"/>
    <cellStyle name="20% - Accent6 5 3 2 2 2 3 2" xfId="17506"/>
    <cellStyle name="20% - Accent6 5 3 2 2 2 4" xfId="17507"/>
    <cellStyle name="20% - Accent6 5 3 2 2 2 4 2" xfId="17508"/>
    <cellStyle name="20% - Accent6 5 3 2 2 2 5" xfId="17509"/>
    <cellStyle name="20% - Accent6 5 3 2 2 2 5 2" xfId="17510"/>
    <cellStyle name="20% - Accent6 5 3 2 2 2 6" xfId="17511"/>
    <cellStyle name="20% - Accent6 5 3 2 2 2 6 2" xfId="17512"/>
    <cellStyle name="20% - Accent6 5 3 2 2 2 7" xfId="17513"/>
    <cellStyle name="20% - Accent6 5 3 2 2 3" xfId="17514"/>
    <cellStyle name="20% - Accent6 5 3 2 2 3 2" xfId="17515"/>
    <cellStyle name="20% - Accent6 5 3 2 2 4" xfId="17516"/>
    <cellStyle name="20% - Accent6 5 3 2 2 4 2" xfId="17517"/>
    <cellStyle name="20% - Accent6 5 3 2 2 5" xfId="17518"/>
    <cellStyle name="20% - Accent6 5 3 2 2 5 2" xfId="17519"/>
    <cellStyle name="20% - Accent6 5 3 2 2 6" xfId="17520"/>
    <cellStyle name="20% - Accent6 5 3 2 2 6 2" xfId="17521"/>
    <cellStyle name="20% - Accent6 5 3 2 2 7" xfId="17522"/>
    <cellStyle name="20% - Accent6 5 3 2 2 7 2" xfId="17523"/>
    <cellStyle name="20% - Accent6 5 3 2 2 8" xfId="17524"/>
    <cellStyle name="20% - Accent6 5 3 2 3" xfId="17525"/>
    <cellStyle name="20% - Accent6 5 3 2 3 2" xfId="17526"/>
    <cellStyle name="20% - Accent6 5 3 2 3 2 2" xfId="17527"/>
    <cellStyle name="20% - Accent6 5 3 2 3 3" xfId="17528"/>
    <cellStyle name="20% - Accent6 5 3 2 3 3 2" xfId="17529"/>
    <cellStyle name="20% - Accent6 5 3 2 3 4" xfId="17530"/>
    <cellStyle name="20% - Accent6 5 3 2 3 4 2" xfId="17531"/>
    <cellStyle name="20% - Accent6 5 3 2 3 5" xfId="17532"/>
    <cellStyle name="20% - Accent6 5 3 2 3 5 2" xfId="17533"/>
    <cellStyle name="20% - Accent6 5 3 2 3 6" xfId="17534"/>
    <cellStyle name="20% - Accent6 5 3 2 3 6 2" xfId="17535"/>
    <cellStyle name="20% - Accent6 5 3 2 3 7" xfId="17536"/>
    <cellStyle name="20% - Accent6 5 3 2 4" xfId="17537"/>
    <cellStyle name="20% - Accent6 5 3 2 4 2" xfId="17538"/>
    <cellStyle name="20% - Accent6 5 3 2 5" xfId="17539"/>
    <cellStyle name="20% - Accent6 5 3 2 5 2" xfId="17540"/>
    <cellStyle name="20% - Accent6 5 3 2 6" xfId="17541"/>
    <cellStyle name="20% - Accent6 5 3 2 6 2" xfId="17542"/>
    <cellStyle name="20% - Accent6 5 3 2 7" xfId="17543"/>
    <cellStyle name="20% - Accent6 5 3 2 7 2" xfId="17544"/>
    <cellStyle name="20% - Accent6 5 3 2 8" xfId="17545"/>
    <cellStyle name="20% - Accent6 5 3 2 8 2" xfId="17546"/>
    <cellStyle name="20% - Accent6 5 3 2 9" xfId="17547"/>
    <cellStyle name="20% - Accent6 5 3 3" xfId="17548"/>
    <cellStyle name="20% - Accent6 5 3 3 2" xfId="17549"/>
    <cellStyle name="20% - Accent6 5 3 3 2 2" xfId="17550"/>
    <cellStyle name="20% - Accent6 5 3 3 2 2 2" xfId="17551"/>
    <cellStyle name="20% - Accent6 5 3 3 2 3" xfId="17552"/>
    <cellStyle name="20% - Accent6 5 3 3 2 3 2" xfId="17553"/>
    <cellStyle name="20% - Accent6 5 3 3 2 4" xfId="17554"/>
    <cellStyle name="20% - Accent6 5 3 3 2 4 2" xfId="17555"/>
    <cellStyle name="20% - Accent6 5 3 3 2 5" xfId="17556"/>
    <cellStyle name="20% - Accent6 5 3 3 2 5 2" xfId="17557"/>
    <cellStyle name="20% - Accent6 5 3 3 2 6" xfId="17558"/>
    <cellStyle name="20% - Accent6 5 3 3 2 6 2" xfId="17559"/>
    <cellStyle name="20% - Accent6 5 3 3 2 7" xfId="17560"/>
    <cellStyle name="20% - Accent6 5 3 3 3" xfId="17561"/>
    <cellStyle name="20% - Accent6 5 3 3 3 2" xfId="17562"/>
    <cellStyle name="20% - Accent6 5 3 3 4" xfId="17563"/>
    <cellStyle name="20% - Accent6 5 3 3 4 2" xfId="17564"/>
    <cellStyle name="20% - Accent6 5 3 3 5" xfId="17565"/>
    <cellStyle name="20% - Accent6 5 3 3 5 2" xfId="17566"/>
    <cellStyle name="20% - Accent6 5 3 3 6" xfId="17567"/>
    <cellStyle name="20% - Accent6 5 3 3 6 2" xfId="17568"/>
    <cellStyle name="20% - Accent6 5 3 3 7" xfId="17569"/>
    <cellStyle name="20% - Accent6 5 3 3 7 2" xfId="17570"/>
    <cellStyle name="20% - Accent6 5 3 3 8" xfId="17571"/>
    <cellStyle name="20% - Accent6 5 3 4" xfId="17572"/>
    <cellStyle name="20% - Accent6 5 3 4 2" xfId="17573"/>
    <cellStyle name="20% - Accent6 5 3 4 2 2" xfId="17574"/>
    <cellStyle name="20% - Accent6 5 3 4 3" xfId="17575"/>
    <cellStyle name="20% - Accent6 5 3 4 3 2" xfId="17576"/>
    <cellStyle name="20% - Accent6 5 3 4 4" xfId="17577"/>
    <cellStyle name="20% - Accent6 5 3 4 4 2" xfId="17578"/>
    <cellStyle name="20% - Accent6 5 3 4 5" xfId="17579"/>
    <cellStyle name="20% - Accent6 5 3 4 5 2" xfId="17580"/>
    <cellStyle name="20% - Accent6 5 3 4 6" xfId="17581"/>
    <cellStyle name="20% - Accent6 5 3 4 6 2" xfId="17582"/>
    <cellStyle name="20% - Accent6 5 3 4 7" xfId="17583"/>
    <cellStyle name="20% - Accent6 5 3 5" xfId="17584"/>
    <cellStyle name="20% - Accent6 5 3 5 2" xfId="17585"/>
    <cellStyle name="20% - Accent6 5 3 6" xfId="17586"/>
    <cellStyle name="20% - Accent6 5 3 6 2" xfId="17587"/>
    <cellStyle name="20% - Accent6 5 3 7" xfId="17588"/>
    <cellStyle name="20% - Accent6 5 3 7 2" xfId="17589"/>
    <cellStyle name="20% - Accent6 5 3 8" xfId="17590"/>
    <cellStyle name="20% - Accent6 5 3 8 2" xfId="17591"/>
    <cellStyle name="20% - Accent6 5 3 9" xfId="17592"/>
    <cellStyle name="20% - Accent6 5 3 9 2" xfId="17593"/>
    <cellStyle name="20% - Accent6 5 4" xfId="17594"/>
    <cellStyle name="20% - Accent6 5 4 2" xfId="17595"/>
    <cellStyle name="20% - Accent6 5 4 2 2" xfId="17596"/>
    <cellStyle name="20% - Accent6 5 4 2 2 2" xfId="17597"/>
    <cellStyle name="20% - Accent6 5 4 2 2 2 2" xfId="17598"/>
    <cellStyle name="20% - Accent6 5 4 2 2 3" xfId="17599"/>
    <cellStyle name="20% - Accent6 5 4 2 2 3 2" xfId="17600"/>
    <cellStyle name="20% - Accent6 5 4 2 2 4" xfId="17601"/>
    <cellStyle name="20% - Accent6 5 4 2 2 4 2" xfId="17602"/>
    <cellStyle name="20% - Accent6 5 4 2 2 5" xfId="17603"/>
    <cellStyle name="20% - Accent6 5 4 2 2 5 2" xfId="17604"/>
    <cellStyle name="20% - Accent6 5 4 2 2 6" xfId="17605"/>
    <cellStyle name="20% - Accent6 5 4 2 2 6 2" xfId="17606"/>
    <cellStyle name="20% - Accent6 5 4 2 2 7" xfId="17607"/>
    <cellStyle name="20% - Accent6 5 4 2 3" xfId="17608"/>
    <cellStyle name="20% - Accent6 5 4 2 3 2" xfId="17609"/>
    <cellStyle name="20% - Accent6 5 4 2 4" xfId="17610"/>
    <cellStyle name="20% - Accent6 5 4 2 4 2" xfId="17611"/>
    <cellStyle name="20% - Accent6 5 4 2 5" xfId="17612"/>
    <cellStyle name="20% - Accent6 5 4 2 5 2" xfId="17613"/>
    <cellStyle name="20% - Accent6 5 4 2 6" xfId="17614"/>
    <cellStyle name="20% - Accent6 5 4 2 6 2" xfId="17615"/>
    <cellStyle name="20% - Accent6 5 4 2 7" xfId="17616"/>
    <cellStyle name="20% - Accent6 5 4 2 7 2" xfId="17617"/>
    <cellStyle name="20% - Accent6 5 4 2 8" xfId="17618"/>
    <cellStyle name="20% - Accent6 5 4 3" xfId="17619"/>
    <cellStyle name="20% - Accent6 5 4 3 2" xfId="17620"/>
    <cellStyle name="20% - Accent6 5 4 3 2 2" xfId="17621"/>
    <cellStyle name="20% - Accent6 5 4 3 3" xfId="17622"/>
    <cellStyle name="20% - Accent6 5 4 3 3 2" xfId="17623"/>
    <cellStyle name="20% - Accent6 5 4 3 4" xfId="17624"/>
    <cellStyle name="20% - Accent6 5 4 3 4 2" xfId="17625"/>
    <cellStyle name="20% - Accent6 5 4 3 5" xfId="17626"/>
    <cellStyle name="20% - Accent6 5 4 3 5 2" xfId="17627"/>
    <cellStyle name="20% - Accent6 5 4 3 6" xfId="17628"/>
    <cellStyle name="20% - Accent6 5 4 3 6 2" xfId="17629"/>
    <cellStyle name="20% - Accent6 5 4 3 7" xfId="17630"/>
    <cellStyle name="20% - Accent6 5 4 4" xfId="17631"/>
    <cellStyle name="20% - Accent6 5 4 4 2" xfId="17632"/>
    <cellStyle name="20% - Accent6 5 4 5" xfId="17633"/>
    <cellStyle name="20% - Accent6 5 4 5 2" xfId="17634"/>
    <cellStyle name="20% - Accent6 5 4 6" xfId="17635"/>
    <cellStyle name="20% - Accent6 5 4 6 2" xfId="17636"/>
    <cellStyle name="20% - Accent6 5 4 7" xfId="17637"/>
    <cellStyle name="20% - Accent6 5 4 7 2" xfId="17638"/>
    <cellStyle name="20% - Accent6 5 4 8" xfId="17639"/>
    <cellStyle name="20% - Accent6 5 4 8 2" xfId="17640"/>
    <cellStyle name="20% - Accent6 5 4 9" xfId="17641"/>
    <cellStyle name="20% - Accent6 5 5" xfId="17642"/>
    <cellStyle name="20% - Accent6 5 5 2" xfId="17643"/>
    <cellStyle name="20% - Accent6 5 5 2 2" xfId="17644"/>
    <cellStyle name="20% - Accent6 5 5 2 2 2" xfId="17645"/>
    <cellStyle name="20% - Accent6 5 5 2 3" xfId="17646"/>
    <cellStyle name="20% - Accent6 5 5 2 3 2" xfId="17647"/>
    <cellStyle name="20% - Accent6 5 5 2 4" xfId="17648"/>
    <cellStyle name="20% - Accent6 5 5 2 4 2" xfId="17649"/>
    <cellStyle name="20% - Accent6 5 5 2 5" xfId="17650"/>
    <cellStyle name="20% - Accent6 5 5 2 5 2" xfId="17651"/>
    <cellStyle name="20% - Accent6 5 5 2 6" xfId="17652"/>
    <cellStyle name="20% - Accent6 5 5 2 6 2" xfId="17653"/>
    <cellStyle name="20% - Accent6 5 5 2 7" xfId="17654"/>
    <cellStyle name="20% - Accent6 5 5 3" xfId="17655"/>
    <cellStyle name="20% - Accent6 5 5 3 2" xfId="17656"/>
    <cellStyle name="20% - Accent6 5 5 4" xfId="17657"/>
    <cellStyle name="20% - Accent6 5 5 4 2" xfId="17658"/>
    <cellStyle name="20% - Accent6 5 5 5" xfId="17659"/>
    <cellStyle name="20% - Accent6 5 5 5 2" xfId="17660"/>
    <cellStyle name="20% - Accent6 5 5 6" xfId="17661"/>
    <cellStyle name="20% - Accent6 5 5 6 2" xfId="17662"/>
    <cellStyle name="20% - Accent6 5 5 7" xfId="17663"/>
    <cellStyle name="20% - Accent6 5 5 7 2" xfId="17664"/>
    <cellStyle name="20% - Accent6 5 5 8" xfId="17665"/>
    <cellStyle name="20% - Accent6 5 6" xfId="17666"/>
    <cellStyle name="20% - Accent6 5 6 2" xfId="17667"/>
    <cellStyle name="20% - Accent6 5 6 2 2" xfId="17668"/>
    <cellStyle name="20% - Accent6 5 6 3" xfId="17669"/>
    <cellStyle name="20% - Accent6 5 6 3 2" xfId="17670"/>
    <cellStyle name="20% - Accent6 5 6 4" xfId="17671"/>
    <cellStyle name="20% - Accent6 5 6 4 2" xfId="17672"/>
    <cellStyle name="20% - Accent6 5 6 5" xfId="17673"/>
    <cellStyle name="20% - Accent6 5 6 5 2" xfId="17674"/>
    <cellStyle name="20% - Accent6 5 6 6" xfId="17675"/>
    <cellStyle name="20% - Accent6 5 6 6 2" xfId="17676"/>
    <cellStyle name="20% - Accent6 5 6 7" xfId="17677"/>
    <cellStyle name="20% - Accent6 5 7" xfId="17678"/>
    <cellStyle name="20% - Accent6 5 7 2" xfId="17679"/>
    <cellStyle name="20% - Accent6 5 8" xfId="17680"/>
    <cellStyle name="20% - Accent6 5 8 2" xfId="17681"/>
    <cellStyle name="20% - Accent6 5 9" xfId="17682"/>
    <cellStyle name="20% - Accent6 5 9 2" xfId="17683"/>
    <cellStyle name="20% - Accent6 6" xfId="17684"/>
    <cellStyle name="20% - Accent6 6 10" xfId="17685"/>
    <cellStyle name="20% - Accent6 6 10 2" xfId="17686"/>
    <cellStyle name="20% - Accent6 6 11" xfId="17687"/>
    <cellStyle name="20% - Accent6 6 11 2" xfId="17688"/>
    <cellStyle name="20% - Accent6 6 12" xfId="17689"/>
    <cellStyle name="20% - Accent6 6 2" xfId="17690"/>
    <cellStyle name="20% - Accent6 6 2 10" xfId="17691"/>
    <cellStyle name="20% - Accent6 6 2 10 2" xfId="17692"/>
    <cellStyle name="20% - Accent6 6 2 11" xfId="17693"/>
    <cellStyle name="20% - Accent6 6 2 2" xfId="17694"/>
    <cellStyle name="20% - Accent6 6 2 2 10" xfId="17695"/>
    <cellStyle name="20% - Accent6 6 2 2 2" xfId="17696"/>
    <cellStyle name="20% - Accent6 6 2 2 2 2" xfId="17697"/>
    <cellStyle name="20% - Accent6 6 2 2 2 2 2" xfId="17698"/>
    <cellStyle name="20% - Accent6 6 2 2 2 2 2 2" xfId="17699"/>
    <cellStyle name="20% - Accent6 6 2 2 2 2 2 2 2" xfId="17700"/>
    <cellStyle name="20% - Accent6 6 2 2 2 2 2 3" xfId="17701"/>
    <cellStyle name="20% - Accent6 6 2 2 2 2 2 3 2" xfId="17702"/>
    <cellStyle name="20% - Accent6 6 2 2 2 2 2 4" xfId="17703"/>
    <cellStyle name="20% - Accent6 6 2 2 2 2 2 4 2" xfId="17704"/>
    <cellStyle name="20% - Accent6 6 2 2 2 2 2 5" xfId="17705"/>
    <cellStyle name="20% - Accent6 6 2 2 2 2 2 5 2" xfId="17706"/>
    <cellStyle name="20% - Accent6 6 2 2 2 2 2 6" xfId="17707"/>
    <cellStyle name="20% - Accent6 6 2 2 2 2 2 6 2" xfId="17708"/>
    <cellStyle name="20% - Accent6 6 2 2 2 2 2 7" xfId="17709"/>
    <cellStyle name="20% - Accent6 6 2 2 2 2 3" xfId="17710"/>
    <cellStyle name="20% - Accent6 6 2 2 2 2 3 2" xfId="17711"/>
    <cellStyle name="20% - Accent6 6 2 2 2 2 4" xfId="17712"/>
    <cellStyle name="20% - Accent6 6 2 2 2 2 4 2" xfId="17713"/>
    <cellStyle name="20% - Accent6 6 2 2 2 2 5" xfId="17714"/>
    <cellStyle name="20% - Accent6 6 2 2 2 2 5 2" xfId="17715"/>
    <cellStyle name="20% - Accent6 6 2 2 2 2 6" xfId="17716"/>
    <cellStyle name="20% - Accent6 6 2 2 2 2 6 2" xfId="17717"/>
    <cellStyle name="20% - Accent6 6 2 2 2 2 7" xfId="17718"/>
    <cellStyle name="20% - Accent6 6 2 2 2 2 7 2" xfId="17719"/>
    <cellStyle name="20% - Accent6 6 2 2 2 2 8" xfId="17720"/>
    <cellStyle name="20% - Accent6 6 2 2 2 3" xfId="17721"/>
    <cellStyle name="20% - Accent6 6 2 2 2 3 2" xfId="17722"/>
    <cellStyle name="20% - Accent6 6 2 2 2 3 2 2" xfId="17723"/>
    <cellStyle name="20% - Accent6 6 2 2 2 3 3" xfId="17724"/>
    <cellStyle name="20% - Accent6 6 2 2 2 3 3 2" xfId="17725"/>
    <cellStyle name="20% - Accent6 6 2 2 2 3 4" xfId="17726"/>
    <cellStyle name="20% - Accent6 6 2 2 2 3 4 2" xfId="17727"/>
    <cellStyle name="20% - Accent6 6 2 2 2 3 5" xfId="17728"/>
    <cellStyle name="20% - Accent6 6 2 2 2 3 5 2" xfId="17729"/>
    <cellStyle name="20% - Accent6 6 2 2 2 3 6" xfId="17730"/>
    <cellStyle name="20% - Accent6 6 2 2 2 3 6 2" xfId="17731"/>
    <cellStyle name="20% - Accent6 6 2 2 2 3 7" xfId="17732"/>
    <cellStyle name="20% - Accent6 6 2 2 2 4" xfId="17733"/>
    <cellStyle name="20% - Accent6 6 2 2 2 4 2" xfId="17734"/>
    <cellStyle name="20% - Accent6 6 2 2 2 5" xfId="17735"/>
    <cellStyle name="20% - Accent6 6 2 2 2 5 2" xfId="17736"/>
    <cellStyle name="20% - Accent6 6 2 2 2 6" xfId="17737"/>
    <cellStyle name="20% - Accent6 6 2 2 2 6 2" xfId="17738"/>
    <cellStyle name="20% - Accent6 6 2 2 2 7" xfId="17739"/>
    <cellStyle name="20% - Accent6 6 2 2 2 7 2" xfId="17740"/>
    <cellStyle name="20% - Accent6 6 2 2 2 8" xfId="17741"/>
    <cellStyle name="20% - Accent6 6 2 2 2 8 2" xfId="17742"/>
    <cellStyle name="20% - Accent6 6 2 2 2 9" xfId="17743"/>
    <cellStyle name="20% - Accent6 6 2 2 3" xfId="17744"/>
    <cellStyle name="20% - Accent6 6 2 2 3 2" xfId="17745"/>
    <cellStyle name="20% - Accent6 6 2 2 3 2 2" xfId="17746"/>
    <cellStyle name="20% - Accent6 6 2 2 3 2 2 2" xfId="17747"/>
    <cellStyle name="20% - Accent6 6 2 2 3 2 3" xfId="17748"/>
    <cellStyle name="20% - Accent6 6 2 2 3 2 3 2" xfId="17749"/>
    <cellStyle name="20% - Accent6 6 2 2 3 2 4" xfId="17750"/>
    <cellStyle name="20% - Accent6 6 2 2 3 2 4 2" xfId="17751"/>
    <cellStyle name="20% - Accent6 6 2 2 3 2 5" xfId="17752"/>
    <cellStyle name="20% - Accent6 6 2 2 3 2 5 2" xfId="17753"/>
    <cellStyle name="20% - Accent6 6 2 2 3 2 6" xfId="17754"/>
    <cellStyle name="20% - Accent6 6 2 2 3 2 6 2" xfId="17755"/>
    <cellStyle name="20% - Accent6 6 2 2 3 2 7" xfId="17756"/>
    <cellStyle name="20% - Accent6 6 2 2 3 3" xfId="17757"/>
    <cellStyle name="20% - Accent6 6 2 2 3 3 2" xfId="17758"/>
    <cellStyle name="20% - Accent6 6 2 2 3 4" xfId="17759"/>
    <cellStyle name="20% - Accent6 6 2 2 3 4 2" xfId="17760"/>
    <cellStyle name="20% - Accent6 6 2 2 3 5" xfId="17761"/>
    <cellStyle name="20% - Accent6 6 2 2 3 5 2" xfId="17762"/>
    <cellStyle name="20% - Accent6 6 2 2 3 6" xfId="17763"/>
    <cellStyle name="20% - Accent6 6 2 2 3 6 2" xfId="17764"/>
    <cellStyle name="20% - Accent6 6 2 2 3 7" xfId="17765"/>
    <cellStyle name="20% - Accent6 6 2 2 3 7 2" xfId="17766"/>
    <cellStyle name="20% - Accent6 6 2 2 3 8" xfId="17767"/>
    <cellStyle name="20% - Accent6 6 2 2 4" xfId="17768"/>
    <cellStyle name="20% - Accent6 6 2 2 4 2" xfId="17769"/>
    <cellStyle name="20% - Accent6 6 2 2 4 2 2" xfId="17770"/>
    <cellStyle name="20% - Accent6 6 2 2 4 3" xfId="17771"/>
    <cellStyle name="20% - Accent6 6 2 2 4 3 2" xfId="17772"/>
    <cellStyle name="20% - Accent6 6 2 2 4 4" xfId="17773"/>
    <cellStyle name="20% - Accent6 6 2 2 4 4 2" xfId="17774"/>
    <cellStyle name="20% - Accent6 6 2 2 4 5" xfId="17775"/>
    <cellStyle name="20% - Accent6 6 2 2 4 5 2" xfId="17776"/>
    <cellStyle name="20% - Accent6 6 2 2 4 6" xfId="17777"/>
    <cellStyle name="20% - Accent6 6 2 2 4 6 2" xfId="17778"/>
    <cellStyle name="20% - Accent6 6 2 2 4 7" xfId="17779"/>
    <cellStyle name="20% - Accent6 6 2 2 5" xfId="17780"/>
    <cellStyle name="20% - Accent6 6 2 2 5 2" xfId="17781"/>
    <cellStyle name="20% - Accent6 6 2 2 6" xfId="17782"/>
    <cellStyle name="20% - Accent6 6 2 2 6 2" xfId="17783"/>
    <cellStyle name="20% - Accent6 6 2 2 7" xfId="17784"/>
    <cellStyle name="20% - Accent6 6 2 2 7 2" xfId="17785"/>
    <cellStyle name="20% - Accent6 6 2 2 8" xfId="17786"/>
    <cellStyle name="20% - Accent6 6 2 2 8 2" xfId="17787"/>
    <cellStyle name="20% - Accent6 6 2 2 9" xfId="17788"/>
    <cellStyle name="20% - Accent6 6 2 2 9 2" xfId="17789"/>
    <cellStyle name="20% - Accent6 6 2 3" xfId="17790"/>
    <cellStyle name="20% - Accent6 6 2 3 2" xfId="17791"/>
    <cellStyle name="20% - Accent6 6 2 3 2 2" xfId="17792"/>
    <cellStyle name="20% - Accent6 6 2 3 2 2 2" xfId="17793"/>
    <cellStyle name="20% - Accent6 6 2 3 2 2 2 2" xfId="17794"/>
    <cellStyle name="20% - Accent6 6 2 3 2 2 3" xfId="17795"/>
    <cellStyle name="20% - Accent6 6 2 3 2 2 3 2" xfId="17796"/>
    <cellStyle name="20% - Accent6 6 2 3 2 2 4" xfId="17797"/>
    <cellStyle name="20% - Accent6 6 2 3 2 2 4 2" xfId="17798"/>
    <cellStyle name="20% - Accent6 6 2 3 2 2 5" xfId="17799"/>
    <cellStyle name="20% - Accent6 6 2 3 2 2 5 2" xfId="17800"/>
    <cellStyle name="20% - Accent6 6 2 3 2 2 6" xfId="17801"/>
    <cellStyle name="20% - Accent6 6 2 3 2 2 6 2" xfId="17802"/>
    <cellStyle name="20% - Accent6 6 2 3 2 2 7" xfId="17803"/>
    <cellStyle name="20% - Accent6 6 2 3 2 3" xfId="17804"/>
    <cellStyle name="20% - Accent6 6 2 3 2 3 2" xfId="17805"/>
    <cellStyle name="20% - Accent6 6 2 3 2 4" xfId="17806"/>
    <cellStyle name="20% - Accent6 6 2 3 2 4 2" xfId="17807"/>
    <cellStyle name="20% - Accent6 6 2 3 2 5" xfId="17808"/>
    <cellStyle name="20% - Accent6 6 2 3 2 5 2" xfId="17809"/>
    <cellStyle name="20% - Accent6 6 2 3 2 6" xfId="17810"/>
    <cellStyle name="20% - Accent6 6 2 3 2 6 2" xfId="17811"/>
    <cellStyle name="20% - Accent6 6 2 3 2 7" xfId="17812"/>
    <cellStyle name="20% - Accent6 6 2 3 2 7 2" xfId="17813"/>
    <cellStyle name="20% - Accent6 6 2 3 2 8" xfId="17814"/>
    <cellStyle name="20% - Accent6 6 2 3 3" xfId="17815"/>
    <cellStyle name="20% - Accent6 6 2 3 3 2" xfId="17816"/>
    <cellStyle name="20% - Accent6 6 2 3 3 2 2" xfId="17817"/>
    <cellStyle name="20% - Accent6 6 2 3 3 3" xfId="17818"/>
    <cellStyle name="20% - Accent6 6 2 3 3 3 2" xfId="17819"/>
    <cellStyle name="20% - Accent6 6 2 3 3 4" xfId="17820"/>
    <cellStyle name="20% - Accent6 6 2 3 3 4 2" xfId="17821"/>
    <cellStyle name="20% - Accent6 6 2 3 3 5" xfId="17822"/>
    <cellStyle name="20% - Accent6 6 2 3 3 5 2" xfId="17823"/>
    <cellStyle name="20% - Accent6 6 2 3 3 6" xfId="17824"/>
    <cellStyle name="20% - Accent6 6 2 3 3 6 2" xfId="17825"/>
    <cellStyle name="20% - Accent6 6 2 3 3 7" xfId="17826"/>
    <cellStyle name="20% - Accent6 6 2 3 4" xfId="17827"/>
    <cellStyle name="20% - Accent6 6 2 3 4 2" xfId="17828"/>
    <cellStyle name="20% - Accent6 6 2 3 5" xfId="17829"/>
    <cellStyle name="20% - Accent6 6 2 3 5 2" xfId="17830"/>
    <cellStyle name="20% - Accent6 6 2 3 6" xfId="17831"/>
    <cellStyle name="20% - Accent6 6 2 3 6 2" xfId="17832"/>
    <cellStyle name="20% - Accent6 6 2 3 7" xfId="17833"/>
    <cellStyle name="20% - Accent6 6 2 3 7 2" xfId="17834"/>
    <cellStyle name="20% - Accent6 6 2 3 8" xfId="17835"/>
    <cellStyle name="20% - Accent6 6 2 3 8 2" xfId="17836"/>
    <cellStyle name="20% - Accent6 6 2 3 9" xfId="17837"/>
    <cellStyle name="20% - Accent6 6 2 4" xfId="17838"/>
    <cellStyle name="20% - Accent6 6 2 4 2" xfId="17839"/>
    <cellStyle name="20% - Accent6 6 2 4 2 2" xfId="17840"/>
    <cellStyle name="20% - Accent6 6 2 4 2 2 2" xfId="17841"/>
    <cellStyle name="20% - Accent6 6 2 4 2 3" xfId="17842"/>
    <cellStyle name="20% - Accent6 6 2 4 2 3 2" xfId="17843"/>
    <cellStyle name="20% - Accent6 6 2 4 2 4" xfId="17844"/>
    <cellStyle name="20% - Accent6 6 2 4 2 4 2" xfId="17845"/>
    <cellStyle name="20% - Accent6 6 2 4 2 5" xfId="17846"/>
    <cellStyle name="20% - Accent6 6 2 4 2 5 2" xfId="17847"/>
    <cellStyle name="20% - Accent6 6 2 4 2 6" xfId="17848"/>
    <cellStyle name="20% - Accent6 6 2 4 2 6 2" xfId="17849"/>
    <cellStyle name="20% - Accent6 6 2 4 2 7" xfId="17850"/>
    <cellStyle name="20% - Accent6 6 2 4 3" xfId="17851"/>
    <cellStyle name="20% - Accent6 6 2 4 3 2" xfId="17852"/>
    <cellStyle name="20% - Accent6 6 2 4 4" xfId="17853"/>
    <cellStyle name="20% - Accent6 6 2 4 4 2" xfId="17854"/>
    <cellStyle name="20% - Accent6 6 2 4 5" xfId="17855"/>
    <cellStyle name="20% - Accent6 6 2 4 5 2" xfId="17856"/>
    <cellStyle name="20% - Accent6 6 2 4 6" xfId="17857"/>
    <cellStyle name="20% - Accent6 6 2 4 6 2" xfId="17858"/>
    <cellStyle name="20% - Accent6 6 2 4 7" xfId="17859"/>
    <cellStyle name="20% - Accent6 6 2 4 7 2" xfId="17860"/>
    <cellStyle name="20% - Accent6 6 2 4 8" xfId="17861"/>
    <cellStyle name="20% - Accent6 6 2 5" xfId="17862"/>
    <cellStyle name="20% - Accent6 6 2 5 2" xfId="17863"/>
    <cellStyle name="20% - Accent6 6 2 5 2 2" xfId="17864"/>
    <cellStyle name="20% - Accent6 6 2 5 3" xfId="17865"/>
    <cellStyle name="20% - Accent6 6 2 5 3 2" xfId="17866"/>
    <cellStyle name="20% - Accent6 6 2 5 4" xfId="17867"/>
    <cellStyle name="20% - Accent6 6 2 5 4 2" xfId="17868"/>
    <cellStyle name="20% - Accent6 6 2 5 5" xfId="17869"/>
    <cellStyle name="20% - Accent6 6 2 5 5 2" xfId="17870"/>
    <cellStyle name="20% - Accent6 6 2 5 6" xfId="17871"/>
    <cellStyle name="20% - Accent6 6 2 5 6 2" xfId="17872"/>
    <cellStyle name="20% - Accent6 6 2 5 7" xfId="17873"/>
    <cellStyle name="20% - Accent6 6 2 6" xfId="17874"/>
    <cellStyle name="20% - Accent6 6 2 6 2" xfId="17875"/>
    <cellStyle name="20% - Accent6 6 2 7" xfId="17876"/>
    <cellStyle name="20% - Accent6 6 2 7 2" xfId="17877"/>
    <cellStyle name="20% - Accent6 6 2 8" xfId="17878"/>
    <cellStyle name="20% - Accent6 6 2 8 2" xfId="17879"/>
    <cellStyle name="20% - Accent6 6 2 9" xfId="17880"/>
    <cellStyle name="20% - Accent6 6 2 9 2" xfId="17881"/>
    <cellStyle name="20% - Accent6 6 3" xfId="17882"/>
    <cellStyle name="20% - Accent6 6 3 10" xfId="17883"/>
    <cellStyle name="20% - Accent6 6 3 2" xfId="17884"/>
    <cellStyle name="20% - Accent6 6 3 2 2" xfId="17885"/>
    <cellStyle name="20% - Accent6 6 3 2 2 2" xfId="17886"/>
    <cellStyle name="20% - Accent6 6 3 2 2 2 2" xfId="17887"/>
    <cellStyle name="20% - Accent6 6 3 2 2 2 2 2" xfId="17888"/>
    <cellStyle name="20% - Accent6 6 3 2 2 2 3" xfId="17889"/>
    <cellStyle name="20% - Accent6 6 3 2 2 2 3 2" xfId="17890"/>
    <cellStyle name="20% - Accent6 6 3 2 2 2 4" xfId="17891"/>
    <cellStyle name="20% - Accent6 6 3 2 2 2 4 2" xfId="17892"/>
    <cellStyle name="20% - Accent6 6 3 2 2 2 5" xfId="17893"/>
    <cellStyle name="20% - Accent6 6 3 2 2 2 5 2" xfId="17894"/>
    <cellStyle name="20% - Accent6 6 3 2 2 2 6" xfId="17895"/>
    <cellStyle name="20% - Accent6 6 3 2 2 2 6 2" xfId="17896"/>
    <cellStyle name="20% - Accent6 6 3 2 2 2 7" xfId="17897"/>
    <cellStyle name="20% - Accent6 6 3 2 2 3" xfId="17898"/>
    <cellStyle name="20% - Accent6 6 3 2 2 3 2" xfId="17899"/>
    <cellStyle name="20% - Accent6 6 3 2 2 4" xfId="17900"/>
    <cellStyle name="20% - Accent6 6 3 2 2 4 2" xfId="17901"/>
    <cellStyle name="20% - Accent6 6 3 2 2 5" xfId="17902"/>
    <cellStyle name="20% - Accent6 6 3 2 2 5 2" xfId="17903"/>
    <cellStyle name="20% - Accent6 6 3 2 2 6" xfId="17904"/>
    <cellStyle name="20% - Accent6 6 3 2 2 6 2" xfId="17905"/>
    <cellStyle name="20% - Accent6 6 3 2 2 7" xfId="17906"/>
    <cellStyle name="20% - Accent6 6 3 2 2 7 2" xfId="17907"/>
    <cellStyle name="20% - Accent6 6 3 2 2 8" xfId="17908"/>
    <cellStyle name="20% - Accent6 6 3 2 3" xfId="17909"/>
    <cellStyle name="20% - Accent6 6 3 2 3 2" xfId="17910"/>
    <cellStyle name="20% - Accent6 6 3 2 3 2 2" xfId="17911"/>
    <cellStyle name="20% - Accent6 6 3 2 3 3" xfId="17912"/>
    <cellStyle name="20% - Accent6 6 3 2 3 3 2" xfId="17913"/>
    <cellStyle name="20% - Accent6 6 3 2 3 4" xfId="17914"/>
    <cellStyle name="20% - Accent6 6 3 2 3 4 2" xfId="17915"/>
    <cellStyle name="20% - Accent6 6 3 2 3 5" xfId="17916"/>
    <cellStyle name="20% - Accent6 6 3 2 3 5 2" xfId="17917"/>
    <cellStyle name="20% - Accent6 6 3 2 3 6" xfId="17918"/>
    <cellStyle name="20% - Accent6 6 3 2 3 6 2" xfId="17919"/>
    <cellStyle name="20% - Accent6 6 3 2 3 7" xfId="17920"/>
    <cellStyle name="20% - Accent6 6 3 2 4" xfId="17921"/>
    <cellStyle name="20% - Accent6 6 3 2 4 2" xfId="17922"/>
    <cellStyle name="20% - Accent6 6 3 2 5" xfId="17923"/>
    <cellStyle name="20% - Accent6 6 3 2 5 2" xfId="17924"/>
    <cellStyle name="20% - Accent6 6 3 2 6" xfId="17925"/>
    <cellStyle name="20% - Accent6 6 3 2 6 2" xfId="17926"/>
    <cellStyle name="20% - Accent6 6 3 2 7" xfId="17927"/>
    <cellStyle name="20% - Accent6 6 3 2 7 2" xfId="17928"/>
    <cellStyle name="20% - Accent6 6 3 2 8" xfId="17929"/>
    <cellStyle name="20% - Accent6 6 3 2 8 2" xfId="17930"/>
    <cellStyle name="20% - Accent6 6 3 2 9" xfId="17931"/>
    <cellStyle name="20% - Accent6 6 3 3" xfId="17932"/>
    <cellStyle name="20% - Accent6 6 3 3 2" xfId="17933"/>
    <cellStyle name="20% - Accent6 6 3 3 2 2" xfId="17934"/>
    <cellStyle name="20% - Accent6 6 3 3 2 2 2" xfId="17935"/>
    <cellStyle name="20% - Accent6 6 3 3 2 3" xfId="17936"/>
    <cellStyle name="20% - Accent6 6 3 3 2 3 2" xfId="17937"/>
    <cellStyle name="20% - Accent6 6 3 3 2 4" xfId="17938"/>
    <cellStyle name="20% - Accent6 6 3 3 2 4 2" xfId="17939"/>
    <cellStyle name="20% - Accent6 6 3 3 2 5" xfId="17940"/>
    <cellStyle name="20% - Accent6 6 3 3 2 5 2" xfId="17941"/>
    <cellStyle name="20% - Accent6 6 3 3 2 6" xfId="17942"/>
    <cellStyle name="20% - Accent6 6 3 3 2 6 2" xfId="17943"/>
    <cellStyle name="20% - Accent6 6 3 3 2 7" xfId="17944"/>
    <cellStyle name="20% - Accent6 6 3 3 3" xfId="17945"/>
    <cellStyle name="20% - Accent6 6 3 3 3 2" xfId="17946"/>
    <cellStyle name="20% - Accent6 6 3 3 4" xfId="17947"/>
    <cellStyle name="20% - Accent6 6 3 3 4 2" xfId="17948"/>
    <cellStyle name="20% - Accent6 6 3 3 5" xfId="17949"/>
    <cellStyle name="20% - Accent6 6 3 3 5 2" xfId="17950"/>
    <cellStyle name="20% - Accent6 6 3 3 6" xfId="17951"/>
    <cellStyle name="20% - Accent6 6 3 3 6 2" xfId="17952"/>
    <cellStyle name="20% - Accent6 6 3 3 7" xfId="17953"/>
    <cellStyle name="20% - Accent6 6 3 3 7 2" xfId="17954"/>
    <cellStyle name="20% - Accent6 6 3 3 8" xfId="17955"/>
    <cellStyle name="20% - Accent6 6 3 4" xfId="17956"/>
    <cellStyle name="20% - Accent6 6 3 4 2" xfId="17957"/>
    <cellStyle name="20% - Accent6 6 3 4 2 2" xfId="17958"/>
    <cellStyle name="20% - Accent6 6 3 4 3" xfId="17959"/>
    <cellStyle name="20% - Accent6 6 3 4 3 2" xfId="17960"/>
    <cellStyle name="20% - Accent6 6 3 4 4" xfId="17961"/>
    <cellStyle name="20% - Accent6 6 3 4 4 2" xfId="17962"/>
    <cellStyle name="20% - Accent6 6 3 4 5" xfId="17963"/>
    <cellStyle name="20% - Accent6 6 3 4 5 2" xfId="17964"/>
    <cellStyle name="20% - Accent6 6 3 4 6" xfId="17965"/>
    <cellStyle name="20% - Accent6 6 3 4 6 2" xfId="17966"/>
    <cellStyle name="20% - Accent6 6 3 4 7" xfId="17967"/>
    <cellStyle name="20% - Accent6 6 3 5" xfId="17968"/>
    <cellStyle name="20% - Accent6 6 3 5 2" xfId="17969"/>
    <cellStyle name="20% - Accent6 6 3 6" xfId="17970"/>
    <cellStyle name="20% - Accent6 6 3 6 2" xfId="17971"/>
    <cellStyle name="20% - Accent6 6 3 7" xfId="17972"/>
    <cellStyle name="20% - Accent6 6 3 7 2" xfId="17973"/>
    <cellStyle name="20% - Accent6 6 3 8" xfId="17974"/>
    <cellStyle name="20% - Accent6 6 3 8 2" xfId="17975"/>
    <cellStyle name="20% - Accent6 6 3 9" xfId="17976"/>
    <cellStyle name="20% - Accent6 6 3 9 2" xfId="17977"/>
    <cellStyle name="20% - Accent6 6 4" xfId="17978"/>
    <cellStyle name="20% - Accent6 6 4 2" xfId="17979"/>
    <cellStyle name="20% - Accent6 6 4 2 2" xfId="17980"/>
    <cellStyle name="20% - Accent6 6 4 2 2 2" xfId="17981"/>
    <cellStyle name="20% - Accent6 6 4 2 2 2 2" xfId="17982"/>
    <cellStyle name="20% - Accent6 6 4 2 2 3" xfId="17983"/>
    <cellStyle name="20% - Accent6 6 4 2 2 3 2" xfId="17984"/>
    <cellStyle name="20% - Accent6 6 4 2 2 4" xfId="17985"/>
    <cellStyle name="20% - Accent6 6 4 2 2 4 2" xfId="17986"/>
    <cellStyle name="20% - Accent6 6 4 2 2 5" xfId="17987"/>
    <cellStyle name="20% - Accent6 6 4 2 2 5 2" xfId="17988"/>
    <cellStyle name="20% - Accent6 6 4 2 2 6" xfId="17989"/>
    <cellStyle name="20% - Accent6 6 4 2 2 6 2" xfId="17990"/>
    <cellStyle name="20% - Accent6 6 4 2 2 7" xfId="17991"/>
    <cellStyle name="20% - Accent6 6 4 2 3" xfId="17992"/>
    <cellStyle name="20% - Accent6 6 4 2 3 2" xfId="17993"/>
    <cellStyle name="20% - Accent6 6 4 2 4" xfId="17994"/>
    <cellStyle name="20% - Accent6 6 4 2 4 2" xfId="17995"/>
    <cellStyle name="20% - Accent6 6 4 2 5" xfId="17996"/>
    <cellStyle name="20% - Accent6 6 4 2 5 2" xfId="17997"/>
    <cellStyle name="20% - Accent6 6 4 2 6" xfId="17998"/>
    <cellStyle name="20% - Accent6 6 4 2 6 2" xfId="17999"/>
    <cellStyle name="20% - Accent6 6 4 2 7" xfId="18000"/>
    <cellStyle name="20% - Accent6 6 4 2 7 2" xfId="18001"/>
    <cellStyle name="20% - Accent6 6 4 2 8" xfId="18002"/>
    <cellStyle name="20% - Accent6 6 4 3" xfId="18003"/>
    <cellStyle name="20% - Accent6 6 4 3 2" xfId="18004"/>
    <cellStyle name="20% - Accent6 6 4 3 2 2" xfId="18005"/>
    <cellStyle name="20% - Accent6 6 4 3 3" xfId="18006"/>
    <cellStyle name="20% - Accent6 6 4 3 3 2" xfId="18007"/>
    <cellStyle name="20% - Accent6 6 4 3 4" xfId="18008"/>
    <cellStyle name="20% - Accent6 6 4 3 4 2" xfId="18009"/>
    <cellStyle name="20% - Accent6 6 4 3 5" xfId="18010"/>
    <cellStyle name="20% - Accent6 6 4 3 5 2" xfId="18011"/>
    <cellStyle name="20% - Accent6 6 4 3 6" xfId="18012"/>
    <cellStyle name="20% - Accent6 6 4 3 6 2" xfId="18013"/>
    <cellStyle name="20% - Accent6 6 4 3 7" xfId="18014"/>
    <cellStyle name="20% - Accent6 6 4 4" xfId="18015"/>
    <cellStyle name="20% - Accent6 6 4 4 2" xfId="18016"/>
    <cellStyle name="20% - Accent6 6 4 5" xfId="18017"/>
    <cellStyle name="20% - Accent6 6 4 5 2" xfId="18018"/>
    <cellStyle name="20% - Accent6 6 4 6" xfId="18019"/>
    <cellStyle name="20% - Accent6 6 4 6 2" xfId="18020"/>
    <cellStyle name="20% - Accent6 6 4 7" xfId="18021"/>
    <cellStyle name="20% - Accent6 6 4 7 2" xfId="18022"/>
    <cellStyle name="20% - Accent6 6 4 8" xfId="18023"/>
    <cellStyle name="20% - Accent6 6 4 8 2" xfId="18024"/>
    <cellStyle name="20% - Accent6 6 4 9" xfId="18025"/>
    <cellStyle name="20% - Accent6 6 5" xfId="18026"/>
    <cellStyle name="20% - Accent6 6 5 2" xfId="18027"/>
    <cellStyle name="20% - Accent6 6 5 2 2" xfId="18028"/>
    <cellStyle name="20% - Accent6 6 5 2 2 2" xfId="18029"/>
    <cellStyle name="20% - Accent6 6 5 2 3" xfId="18030"/>
    <cellStyle name="20% - Accent6 6 5 2 3 2" xfId="18031"/>
    <cellStyle name="20% - Accent6 6 5 2 4" xfId="18032"/>
    <cellStyle name="20% - Accent6 6 5 2 4 2" xfId="18033"/>
    <cellStyle name="20% - Accent6 6 5 2 5" xfId="18034"/>
    <cellStyle name="20% - Accent6 6 5 2 5 2" xfId="18035"/>
    <cellStyle name="20% - Accent6 6 5 2 6" xfId="18036"/>
    <cellStyle name="20% - Accent6 6 5 2 6 2" xfId="18037"/>
    <cellStyle name="20% - Accent6 6 5 2 7" xfId="18038"/>
    <cellStyle name="20% - Accent6 6 5 3" xfId="18039"/>
    <cellStyle name="20% - Accent6 6 5 3 2" xfId="18040"/>
    <cellStyle name="20% - Accent6 6 5 4" xfId="18041"/>
    <cellStyle name="20% - Accent6 6 5 4 2" xfId="18042"/>
    <cellStyle name="20% - Accent6 6 5 5" xfId="18043"/>
    <cellStyle name="20% - Accent6 6 5 5 2" xfId="18044"/>
    <cellStyle name="20% - Accent6 6 5 6" xfId="18045"/>
    <cellStyle name="20% - Accent6 6 5 6 2" xfId="18046"/>
    <cellStyle name="20% - Accent6 6 5 7" xfId="18047"/>
    <cellStyle name="20% - Accent6 6 5 7 2" xfId="18048"/>
    <cellStyle name="20% - Accent6 6 5 8" xfId="18049"/>
    <cellStyle name="20% - Accent6 6 6" xfId="18050"/>
    <cellStyle name="20% - Accent6 6 6 2" xfId="18051"/>
    <cellStyle name="20% - Accent6 6 6 2 2" xfId="18052"/>
    <cellStyle name="20% - Accent6 6 6 3" xfId="18053"/>
    <cellStyle name="20% - Accent6 6 6 3 2" xfId="18054"/>
    <cellStyle name="20% - Accent6 6 6 4" xfId="18055"/>
    <cellStyle name="20% - Accent6 6 6 4 2" xfId="18056"/>
    <cellStyle name="20% - Accent6 6 6 5" xfId="18057"/>
    <cellStyle name="20% - Accent6 6 6 5 2" xfId="18058"/>
    <cellStyle name="20% - Accent6 6 6 6" xfId="18059"/>
    <cellStyle name="20% - Accent6 6 6 6 2" xfId="18060"/>
    <cellStyle name="20% - Accent6 6 6 7" xfId="18061"/>
    <cellStyle name="20% - Accent6 6 7" xfId="18062"/>
    <cellStyle name="20% - Accent6 6 7 2" xfId="18063"/>
    <cellStyle name="20% - Accent6 6 8" xfId="18064"/>
    <cellStyle name="20% - Accent6 6 8 2" xfId="18065"/>
    <cellStyle name="20% - Accent6 6 9" xfId="18066"/>
    <cellStyle name="20% - Accent6 6 9 2" xfId="18067"/>
    <cellStyle name="20% - Accent6 7" xfId="18068"/>
    <cellStyle name="20% - Accent6 7 10" xfId="18069"/>
    <cellStyle name="20% - Accent6 7 10 2" xfId="18070"/>
    <cellStyle name="20% - Accent6 7 11" xfId="18071"/>
    <cellStyle name="20% - Accent6 7 11 2" xfId="18072"/>
    <cellStyle name="20% - Accent6 7 12" xfId="18073"/>
    <cellStyle name="20% - Accent6 7 2" xfId="18074"/>
    <cellStyle name="20% - Accent6 7 2 10" xfId="18075"/>
    <cellStyle name="20% - Accent6 7 2 10 2" xfId="18076"/>
    <cellStyle name="20% - Accent6 7 2 11" xfId="18077"/>
    <cellStyle name="20% - Accent6 7 2 2" xfId="18078"/>
    <cellStyle name="20% - Accent6 7 2 2 10" xfId="18079"/>
    <cellStyle name="20% - Accent6 7 2 2 2" xfId="18080"/>
    <cellStyle name="20% - Accent6 7 2 2 2 2" xfId="18081"/>
    <cellStyle name="20% - Accent6 7 2 2 2 2 2" xfId="18082"/>
    <cellStyle name="20% - Accent6 7 2 2 2 2 2 2" xfId="18083"/>
    <cellStyle name="20% - Accent6 7 2 2 2 2 2 2 2" xfId="18084"/>
    <cellStyle name="20% - Accent6 7 2 2 2 2 2 3" xfId="18085"/>
    <cellStyle name="20% - Accent6 7 2 2 2 2 2 3 2" xfId="18086"/>
    <cellStyle name="20% - Accent6 7 2 2 2 2 2 4" xfId="18087"/>
    <cellStyle name="20% - Accent6 7 2 2 2 2 2 4 2" xfId="18088"/>
    <cellStyle name="20% - Accent6 7 2 2 2 2 2 5" xfId="18089"/>
    <cellStyle name="20% - Accent6 7 2 2 2 2 2 5 2" xfId="18090"/>
    <cellStyle name="20% - Accent6 7 2 2 2 2 2 6" xfId="18091"/>
    <cellStyle name="20% - Accent6 7 2 2 2 2 2 6 2" xfId="18092"/>
    <cellStyle name="20% - Accent6 7 2 2 2 2 2 7" xfId="18093"/>
    <cellStyle name="20% - Accent6 7 2 2 2 2 3" xfId="18094"/>
    <cellStyle name="20% - Accent6 7 2 2 2 2 3 2" xfId="18095"/>
    <cellStyle name="20% - Accent6 7 2 2 2 2 4" xfId="18096"/>
    <cellStyle name="20% - Accent6 7 2 2 2 2 4 2" xfId="18097"/>
    <cellStyle name="20% - Accent6 7 2 2 2 2 5" xfId="18098"/>
    <cellStyle name="20% - Accent6 7 2 2 2 2 5 2" xfId="18099"/>
    <cellStyle name="20% - Accent6 7 2 2 2 2 6" xfId="18100"/>
    <cellStyle name="20% - Accent6 7 2 2 2 2 6 2" xfId="18101"/>
    <cellStyle name="20% - Accent6 7 2 2 2 2 7" xfId="18102"/>
    <cellStyle name="20% - Accent6 7 2 2 2 2 7 2" xfId="18103"/>
    <cellStyle name="20% - Accent6 7 2 2 2 2 8" xfId="18104"/>
    <cellStyle name="20% - Accent6 7 2 2 2 3" xfId="18105"/>
    <cellStyle name="20% - Accent6 7 2 2 2 3 2" xfId="18106"/>
    <cellStyle name="20% - Accent6 7 2 2 2 3 2 2" xfId="18107"/>
    <cellStyle name="20% - Accent6 7 2 2 2 3 3" xfId="18108"/>
    <cellStyle name="20% - Accent6 7 2 2 2 3 3 2" xfId="18109"/>
    <cellStyle name="20% - Accent6 7 2 2 2 3 4" xfId="18110"/>
    <cellStyle name="20% - Accent6 7 2 2 2 3 4 2" xfId="18111"/>
    <cellStyle name="20% - Accent6 7 2 2 2 3 5" xfId="18112"/>
    <cellStyle name="20% - Accent6 7 2 2 2 3 5 2" xfId="18113"/>
    <cellStyle name="20% - Accent6 7 2 2 2 3 6" xfId="18114"/>
    <cellStyle name="20% - Accent6 7 2 2 2 3 6 2" xfId="18115"/>
    <cellStyle name="20% - Accent6 7 2 2 2 3 7" xfId="18116"/>
    <cellStyle name="20% - Accent6 7 2 2 2 4" xfId="18117"/>
    <cellStyle name="20% - Accent6 7 2 2 2 4 2" xfId="18118"/>
    <cellStyle name="20% - Accent6 7 2 2 2 5" xfId="18119"/>
    <cellStyle name="20% - Accent6 7 2 2 2 5 2" xfId="18120"/>
    <cellStyle name="20% - Accent6 7 2 2 2 6" xfId="18121"/>
    <cellStyle name="20% - Accent6 7 2 2 2 6 2" xfId="18122"/>
    <cellStyle name="20% - Accent6 7 2 2 2 7" xfId="18123"/>
    <cellStyle name="20% - Accent6 7 2 2 2 7 2" xfId="18124"/>
    <cellStyle name="20% - Accent6 7 2 2 2 8" xfId="18125"/>
    <cellStyle name="20% - Accent6 7 2 2 2 8 2" xfId="18126"/>
    <cellStyle name="20% - Accent6 7 2 2 2 9" xfId="18127"/>
    <cellStyle name="20% - Accent6 7 2 2 3" xfId="18128"/>
    <cellStyle name="20% - Accent6 7 2 2 3 2" xfId="18129"/>
    <cellStyle name="20% - Accent6 7 2 2 3 2 2" xfId="18130"/>
    <cellStyle name="20% - Accent6 7 2 2 3 2 2 2" xfId="18131"/>
    <cellStyle name="20% - Accent6 7 2 2 3 2 3" xfId="18132"/>
    <cellStyle name="20% - Accent6 7 2 2 3 2 3 2" xfId="18133"/>
    <cellStyle name="20% - Accent6 7 2 2 3 2 4" xfId="18134"/>
    <cellStyle name="20% - Accent6 7 2 2 3 2 4 2" xfId="18135"/>
    <cellStyle name="20% - Accent6 7 2 2 3 2 5" xfId="18136"/>
    <cellStyle name="20% - Accent6 7 2 2 3 2 5 2" xfId="18137"/>
    <cellStyle name="20% - Accent6 7 2 2 3 2 6" xfId="18138"/>
    <cellStyle name="20% - Accent6 7 2 2 3 2 6 2" xfId="18139"/>
    <cellStyle name="20% - Accent6 7 2 2 3 2 7" xfId="18140"/>
    <cellStyle name="20% - Accent6 7 2 2 3 3" xfId="18141"/>
    <cellStyle name="20% - Accent6 7 2 2 3 3 2" xfId="18142"/>
    <cellStyle name="20% - Accent6 7 2 2 3 4" xfId="18143"/>
    <cellStyle name="20% - Accent6 7 2 2 3 4 2" xfId="18144"/>
    <cellStyle name="20% - Accent6 7 2 2 3 5" xfId="18145"/>
    <cellStyle name="20% - Accent6 7 2 2 3 5 2" xfId="18146"/>
    <cellStyle name="20% - Accent6 7 2 2 3 6" xfId="18147"/>
    <cellStyle name="20% - Accent6 7 2 2 3 6 2" xfId="18148"/>
    <cellStyle name="20% - Accent6 7 2 2 3 7" xfId="18149"/>
    <cellStyle name="20% - Accent6 7 2 2 3 7 2" xfId="18150"/>
    <cellStyle name="20% - Accent6 7 2 2 3 8" xfId="18151"/>
    <cellStyle name="20% - Accent6 7 2 2 4" xfId="18152"/>
    <cellStyle name="20% - Accent6 7 2 2 4 2" xfId="18153"/>
    <cellStyle name="20% - Accent6 7 2 2 4 2 2" xfId="18154"/>
    <cellStyle name="20% - Accent6 7 2 2 4 3" xfId="18155"/>
    <cellStyle name="20% - Accent6 7 2 2 4 3 2" xfId="18156"/>
    <cellStyle name="20% - Accent6 7 2 2 4 4" xfId="18157"/>
    <cellStyle name="20% - Accent6 7 2 2 4 4 2" xfId="18158"/>
    <cellStyle name="20% - Accent6 7 2 2 4 5" xfId="18159"/>
    <cellStyle name="20% - Accent6 7 2 2 4 5 2" xfId="18160"/>
    <cellStyle name="20% - Accent6 7 2 2 4 6" xfId="18161"/>
    <cellStyle name="20% - Accent6 7 2 2 4 6 2" xfId="18162"/>
    <cellStyle name="20% - Accent6 7 2 2 4 7" xfId="18163"/>
    <cellStyle name="20% - Accent6 7 2 2 5" xfId="18164"/>
    <cellStyle name="20% - Accent6 7 2 2 5 2" xfId="18165"/>
    <cellStyle name="20% - Accent6 7 2 2 6" xfId="18166"/>
    <cellStyle name="20% - Accent6 7 2 2 6 2" xfId="18167"/>
    <cellStyle name="20% - Accent6 7 2 2 7" xfId="18168"/>
    <cellStyle name="20% - Accent6 7 2 2 7 2" xfId="18169"/>
    <cellStyle name="20% - Accent6 7 2 2 8" xfId="18170"/>
    <cellStyle name="20% - Accent6 7 2 2 8 2" xfId="18171"/>
    <cellStyle name="20% - Accent6 7 2 2 9" xfId="18172"/>
    <cellStyle name="20% - Accent6 7 2 2 9 2" xfId="18173"/>
    <cellStyle name="20% - Accent6 7 2 3" xfId="18174"/>
    <cellStyle name="20% - Accent6 7 2 3 2" xfId="18175"/>
    <cellStyle name="20% - Accent6 7 2 3 2 2" xfId="18176"/>
    <cellStyle name="20% - Accent6 7 2 3 2 2 2" xfId="18177"/>
    <cellStyle name="20% - Accent6 7 2 3 2 2 2 2" xfId="18178"/>
    <cellStyle name="20% - Accent6 7 2 3 2 2 3" xfId="18179"/>
    <cellStyle name="20% - Accent6 7 2 3 2 2 3 2" xfId="18180"/>
    <cellStyle name="20% - Accent6 7 2 3 2 2 4" xfId="18181"/>
    <cellStyle name="20% - Accent6 7 2 3 2 2 4 2" xfId="18182"/>
    <cellStyle name="20% - Accent6 7 2 3 2 2 5" xfId="18183"/>
    <cellStyle name="20% - Accent6 7 2 3 2 2 5 2" xfId="18184"/>
    <cellStyle name="20% - Accent6 7 2 3 2 2 6" xfId="18185"/>
    <cellStyle name="20% - Accent6 7 2 3 2 2 6 2" xfId="18186"/>
    <cellStyle name="20% - Accent6 7 2 3 2 2 7" xfId="18187"/>
    <cellStyle name="20% - Accent6 7 2 3 2 3" xfId="18188"/>
    <cellStyle name="20% - Accent6 7 2 3 2 3 2" xfId="18189"/>
    <cellStyle name="20% - Accent6 7 2 3 2 4" xfId="18190"/>
    <cellStyle name="20% - Accent6 7 2 3 2 4 2" xfId="18191"/>
    <cellStyle name="20% - Accent6 7 2 3 2 5" xfId="18192"/>
    <cellStyle name="20% - Accent6 7 2 3 2 5 2" xfId="18193"/>
    <cellStyle name="20% - Accent6 7 2 3 2 6" xfId="18194"/>
    <cellStyle name="20% - Accent6 7 2 3 2 6 2" xfId="18195"/>
    <cellStyle name="20% - Accent6 7 2 3 2 7" xfId="18196"/>
    <cellStyle name="20% - Accent6 7 2 3 2 7 2" xfId="18197"/>
    <cellStyle name="20% - Accent6 7 2 3 2 8" xfId="18198"/>
    <cellStyle name="20% - Accent6 7 2 3 3" xfId="18199"/>
    <cellStyle name="20% - Accent6 7 2 3 3 2" xfId="18200"/>
    <cellStyle name="20% - Accent6 7 2 3 3 2 2" xfId="18201"/>
    <cellStyle name="20% - Accent6 7 2 3 3 3" xfId="18202"/>
    <cellStyle name="20% - Accent6 7 2 3 3 3 2" xfId="18203"/>
    <cellStyle name="20% - Accent6 7 2 3 3 4" xfId="18204"/>
    <cellStyle name="20% - Accent6 7 2 3 3 4 2" xfId="18205"/>
    <cellStyle name="20% - Accent6 7 2 3 3 5" xfId="18206"/>
    <cellStyle name="20% - Accent6 7 2 3 3 5 2" xfId="18207"/>
    <cellStyle name="20% - Accent6 7 2 3 3 6" xfId="18208"/>
    <cellStyle name="20% - Accent6 7 2 3 3 6 2" xfId="18209"/>
    <cellStyle name="20% - Accent6 7 2 3 3 7" xfId="18210"/>
    <cellStyle name="20% - Accent6 7 2 3 4" xfId="18211"/>
    <cellStyle name="20% - Accent6 7 2 3 4 2" xfId="18212"/>
    <cellStyle name="20% - Accent6 7 2 3 5" xfId="18213"/>
    <cellStyle name="20% - Accent6 7 2 3 5 2" xfId="18214"/>
    <cellStyle name="20% - Accent6 7 2 3 6" xfId="18215"/>
    <cellStyle name="20% - Accent6 7 2 3 6 2" xfId="18216"/>
    <cellStyle name="20% - Accent6 7 2 3 7" xfId="18217"/>
    <cellStyle name="20% - Accent6 7 2 3 7 2" xfId="18218"/>
    <cellStyle name="20% - Accent6 7 2 3 8" xfId="18219"/>
    <cellStyle name="20% - Accent6 7 2 3 8 2" xfId="18220"/>
    <cellStyle name="20% - Accent6 7 2 3 9" xfId="18221"/>
    <cellStyle name="20% - Accent6 7 2 4" xfId="18222"/>
    <cellStyle name="20% - Accent6 7 2 4 2" xfId="18223"/>
    <cellStyle name="20% - Accent6 7 2 4 2 2" xfId="18224"/>
    <cellStyle name="20% - Accent6 7 2 4 2 2 2" xfId="18225"/>
    <cellStyle name="20% - Accent6 7 2 4 2 3" xfId="18226"/>
    <cellStyle name="20% - Accent6 7 2 4 2 3 2" xfId="18227"/>
    <cellStyle name="20% - Accent6 7 2 4 2 4" xfId="18228"/>
    <cellStyle name="20% - Accent6 7 2 4 2 4 2" xfId="18229"/>
    <cellStyle name="20% - Accent6 7 2 4 2 5" xfId="18230"/>
    <cellStyle name="20% - Accent6 7 2 4 2 5 2" xfId="18231"/>
    <cellStyle name="20% - Accent6 7 2 4 2 6" xfId="18232"/>
    <cellStyle name="20% - Accent6 7 2 4 2 6 2" xfId="18233"/>
    <cellStyle name="20% - Accent6 7 2 4 2 7" xfId="18234"/>
    <cellStyle name="20% - Accent6 7 2 4 3" xfId="18235"/>
    <cellStyle name="20% - Accent6 7 2 4 3 2" xfId="18236"/>
    <cellStyle name="20% - Accent6 7 2 4 4" xfId="18237"/>
    <cellStyle name="20% - Accent6 7 2 4 4 2" xfId="18238"/>
    <cellStyle name="20% - Accent6 7 2 4 5" xfId="18239"/>
    <cellStyle name="20% - Accent6 7 2 4 5 2" xfId="18240"/>
    <cellStyle name="20% - Accent6 7 2 4 6" xfId="18241"/>
    <cellStyle name="20% - Accent6 7 2 4 6 2" xfId="18242"/>
    <cellStyle name="20% - Accent6 7 2 4 7" xfId="18243"/>
    <cellStyle name="20% - Accent6 7 2 4 7 2" xfId="18244"/>
    <cellStyle name="20% - Accent6 7 2 4 8" xfId="18245"/>
    <cellStyle name="20% - Accent6 7 2 5" xfId="18246"/>
    <cellStyle name="20% - Accent6 7 2 5 2" xfId="18247"/>
    <cellStyle name="20% - Accent6 7 2 5 2 2" xfId="18248"/>
    <cellStyle name="20% - Accent6 7 2 5 3" xfId="18249"/>
    <cellStyle name="20% - Accent6 7 2 5 3 2" xfId="18250"/>
    <cellStyle name="20% - Accent6 7 2 5 4" xfId="18251"/>
    <cellStyle name="20% - Accent6 7 2 5 4 2" xfId="18252"/>
    <cellStyle name="20% - Accent6 7 2 5 5" xfId="18253"/>
    <cellStyle name="20% - Accent6 7 2 5 5 2" xfId="18254"/>
    <cellStyle name="20% - Accent6 7 2 5 6" xfId="18255"/>
    <cellStyle name="20% - Accent6 7 2 5 6 2" xfId="18256"/>
    <cellStyle name="20% - Accent6 7 2 5 7" xfId="18257"/>
    <cellStyle name="20% - Accent6 7 2 6" xfId="18258"/>
    <cellStyle name="20% - Accent6 7 2 6 2" xfId="18259"/>
    <cellStyle name="20% - Accent6 7 2 7" xfId="18260"/>
    <cellStyle name="20% - Accent6 7 2 7 2" xfId="18261"/>
    <cellStyle name="20% - Accent6 7 2 8" xfId="18262"/>
    <cellStyle name="20% - Accent6 7 2 8 2" xfId="18263"/>
    <cellStyle name="20% - Accent6 7 2 9" xfId="18264"/>
    <cellStyle name="20% - Accent6 7 2 9 2" xfId="18265"/>
    <cellStyle name="20% - Accent6 7 3" xfId="18266"/>
    <cellStyle name="20% - Accent6 7 3 10" xfId="18267"/>
    <cellStyle name="20% - Accent6 7 3 2" xfId="18268"/>
    <cellStyle name="20% - Accent6 7 3 2 2" xfId="18269"/>
    <cellStyle name="20% - Accent6 7 3 2 2 2" xfId="18270"/>
    <cellStyle name="20% - Accent6 7 3 2 2 2 2" xfId="18271"/>
    <cellStyle name="20% - Accent6 7 3 2 2 2 2 2" xfId="18272"/>
    <cellStyle name="20% - Accent6 7 3 2 2 2 3" xfId="18273"/>
    <cellStyle name="20% - Accent6 7 3 2 2 2 3 2" xfId="18274"/>
    <cellStyle name="20% - Accent6 7 3 2 2 2 4" xfId="18275"/>
    <cellStyle name="20% - Accent6 7 3 2 2 2 4 2" xfId="18276"/>
    <cellStyle name="20% - Accent6 7 3 2 2 2 5" xfId="18277"/>
    <cellStyle name="20% - Accent6 7 3 2 2 2 5 2" xfId="18278"/>
    <cellStyle name="20% - Accent6 7 3 2 2 2 6" xfId="18279"/>
    <cellStyle name="20% - Accent6 7 3 2 2 2 6 2" xfId="18280"/>
    <cellStyle name="20% - Accent6 7 3 2 2 2 7" xfId="18281"/>
    <cellStyle name="20% - Accent6 7 3 2 2 3" xfId="18282"/>
    <cellStyle name="20% - Accent6 7 3 2 2 3 2" xfId="18283"/>
    <cellStyle name="20% - Accent6 7 3 2 2 4" xfId="18284"/>
    <cellStyle name="20% - Accent6 7 3 2 2 4 2" xfId="18285"/>
    <cellStyle name="20% - Accent6 7 3 2 2 5" xfId="18286"/>
    <cellStyle name="20% - Accent6 7 3 2 2 5 2" xfId="18287"/>
    <cellStyle name="20% - Accent6 7 3 2 2 6" xfId="18288"/>
    <cellStyle name="20% - Accent6 7 3 2 2 6 2" xfId="18289"/>
    <cellStyle name="20% - Accent6 7 3 2 2 7" xfId="18290"/>
    <cellStyle name="20% - Accent6 7 3 2 2 7 2" xfId="18291"/>
    <cellStyle name="20% - Accent6 7 3 2 2 8" xfId="18292"/>
    <cellStyle name="20% - Accent6 7 3 2 3" xfId="18293"/>
    <cellStyle name="20% - Accent6 7 3 2 3 2" xfId="18294"/>
    <cellStyle name="20% - Accent6 7 3 2 3 2 2" xfId="18295"/>
    <cellStyle name="20% - Accent6 7 3 2 3 3" xfId="18296"/>
    <cellStyle name="20% - Accent6 7 3 2 3 3 2" xfId="18297"/>
    <cellStyle name="20% - Accent6 7 3 2 3 4" xfId="18298"/>
    <cellStyle name="20% - Accent6 7 3 2 3 4 2" xfId="18299"/>
    <cellStyle name="20% - Accent6 7 3 2 3 5" xfId="18300"/>
    <cellStyle name="20% - Accent6 7 3 2 3 5 2" xfId="18301"/>
    <cellStyle name="20% - Accent6 7 3 2 3 6" xfId="18302"/>
    <cellStyle name="20% - Accent6 7 3 2 3 6 2" xfId="18303"/>
    <cellStyle name="20% - Accent6 7 3 2 3 7" xfId="18304"/>
    <cellStyle name="20% - Accent6 7 3 2 4" xfId="18305"/>
    <cellStyle name="20% - Accent6 7 3 2 4 2" xfId="18306"/>
    <cellStyle name="20% - Accent6 7 3 2 5" xfId="18307"/>
    <cellStyle name="20% - Accent6 7 3 2 5 2" xfId="18308"/>
    <cellStyle name="20% - Accent6 7 3 2 6" xfId="18309"/>
    <cellStyle name="20% - Accent6 7 3 2 6 2" xfId="18310"/>
    <cellStyle name="20% - Accent6 7 3 2 7" xfId="18311"/>
    <cellStyle name="20% - Accent6 7 3 2 7 2" xfId="18312"/>
    <cellStyle name="20% - Accent6 7 3 2 8" xfId="18313"/>
    <cellStyle name="20% - Accent6 7 3 2 8 2" xfId="18314"/>
    <cellStyle name="20% - Accent6 7 3 2 9" xfId="18315"/>
    <cellStyle name="20% - Accent6 7 3 3" xfId="18316"/>
    <cellStyle name="20% - Accent6 7 3 3 2" xfId="18317"/>
    <cellStyle name="20% - Accent6 7 3 3 2 2" xfId="18318"/>
    <cellStyle name="20% - Accent6 7 3 3 2 2 2" xfId="18319"/>
    <cellStyle name="20% - Accent6 7 3 3 2 3" xfId="18320"/>
    <cellStyle name="20% - Accent6 7 3 3 2 3 2" xfId="18321"/>
    <cellStyle name="20% - Accent6 7 3 3 2 4" xfId="18322"/>
    <cellStyle name="20% - Accent6 7 3 3 2 4 2" xfId="18323"/>
    <cellStyle name="20% - Accent6 7 3 3 2 5" xfId="18324"/>
    <cellStyle name="20% - Accent6 7 3 3 2 5 2" xfId="18325"/>
    <cellStyle name="20% - Accent6 7 3 3 2 6" xfId="18326"/>
    <cellStyle name="20% - Accent6 7 3 3 2 6 2" xfId="18327"/>
    <cellStyle name="20% - Accent6 7 3 3 2 7" xfId="18328"/>
    <cellStyle name="20% - Accent6 7 3 3 3" xfId="18329"/>
    <cellStyle name="20% - Accent6 7 3 3 3 2" xfId="18330"/>
    <cellStyle name="20% - Accent6 7 3 3 4" xfId="18331"/>
    <cellStyle name="20% - Accent6 7 3 3 4 2" xfId="18332"/>
    <cellStyle name="20% - Accent6 7 3 3 5" xfId="18333"/>
    <cellStyle name="20% - Accent6 7 3 3 5 2" xfId="18334"/>
    <cellStyle name="20% - Accent6 7 3 3 6" xfId="18335"/>
    <cellStyle name="20% - Accent6 7 3 3 6 2" xfId="18336"/>
    <cellStyle name="20% - Accent6 7 3 3 7" xfId="18337"/>
    <cellStyle name="20% - Accent6 7 3 3 7 2" xfId="18338"/>
    <cellStyle name="20% - Accent6 7 3 3 8" xfId="18339"/>
    <cellStyle name="20% - Accent6 7 3 4" xfId="18340"/>
    <cellStyle name="20% - Accent6 7 3 4 2" xfId="18341"/>
    <cellStyle name="20% - Accent6 7 3 4 2 2" xfId="18342"/>
    <cellStyle name="20% - Accent6 7 3 4 3" xfId="18343"/>
    <cellStyle name="20% - Accent6 7 3 4 3 2" xfId="18344"/>
    <cellStyle name="20% - Accent6 7 3 4 4" xfId="18345"/>
    <cellStyle name="20% - Accent6 7 3 4 4 2" xfId="18346"/>
    <cellStyle name="20% - Accent6 7 3 4 5" xfId="18347"/>
    <cellStyle name="20% - Accent6 7 3 4 5 2" xfId="18348"/>
    <cellStyle name="20% - Accent6 7 3 4 6" xfId="18349"/>
    <cellStyle name="20% - Accent6 7 3 4 6 2" xfId="18350"/>
    <cellStyle name="20% - Accent6 7 3 4 7" xfId="18351"/>
    <cellStyle name="20% - Accent6 7 3 5" xfId="18352"/>
    <cellStyle name="20% - Accent6 7 3 5 2" xfId="18353"/>
    <cellStyle name="20% - Accent6 7 3 6" xfId="18354"/>
    <cellStyle name="20% - Accent6 7 3 6 2" xfId="18355"/>
    <cellStyle name="20% - Accent6 7 3 7" xfId="18356"/>
    <cellStyle name="20% - Accent6 7 3 7 2" xfId="18357"/>
    <cellStyle name="20% - Accent6 7 3 8" xfId="18358"/>
    <cellStyle name="20% - Accent6 7 3 8 2" xfId="18359"/>
    <cellStyle name="20% - Accent6 7 3 9" xfId="18360"/>
    <cellStyle name="20% - Accent6 7 3 9 2" xfId="18361"/>
    <cellStyle name="20% - Accent6 7 4" xfId="18362"/>
    <cellStyle name="20% - Accent6 7 4 2" xfId="18363"/>
    <cellStyle name="20% - Accent6 7 4 2 2" xfId="18364"/>
    <cellStyle name="20% - Accent6 7 4 2 2 2" xfId="18365"/>
    <cellStyle name="20% - Accent6 7 4 2 2 2 2" xfId="18366"/>
    <cellStyle name="20% - Accent6 7 4 2 2 3" xfId="18367"/>
    <cellStyle name="20% - Accent6 7 4 2 2 3 2" xfId="18368"/>
    <cellStyle name="20% - Accent6 7 4 2 2 4" xfId="18369"/>
    <cellStyle name="20% - Accent6 7 4 2 2 4 2" xfId="18370"/>
    <cellStyle name="20% - Accent6 7 4 2 2 5" xfId="18371"/>
    <cellStyle name="20% - Accent6 7 4 2 2 5 2" xfId="18372"/>
    <cellStyle name="20% - Accent6 7 4 2 2 6" xfId="18373"/>
    <cellStyle name="20% - Accent6 7 4 2 2 6 2" xfId="18374"/>
    <cellStyle name="20% - Accent6 7 4 2 2 7" xfId="18375"/>
    <cellStyle name="20% - Accent6 7 4 2 3" xfId="18376"/>
    <cellStyle name="20% - Accent6 7 4 2 3 2" xfId="18377"/>
    <cellStyle name="20% - Accent6 7 4 2 4" xfId="18378"/>
    <cellStyle name="20% - Accent6 7 4 2 4 2" xfId="18379"/>
    <cellStyle name="20% - Accent6 7 4 2 5" xfId="18380"/>
    <cellStyle name="20% - Accent6 7 4 2 5 2" xfId="18381"/>
    <cellStyle name="20% - Accent6 7 4 2 6" xfId="18382"/>
    <cellStyle name="20% - Accent6 7 4 2 6 2" xfId="18383"/>
    <cellStyle name="20% - Accent6 7 4 2 7" xfId="18384"/>
    <cellStyle name="20% - Accent6 7 4 2 7 2" xfId="18385"/>
    <cellStyle name="20% - Accent6 7 4 2 8" xfId="18386"/>
    <cellStyle name="20% - Accent6 7 4 3" xfId="18387"/>
    <cellStyle name="20% - Accent6 7 4 3 2" xfId="18388"/>
    <cellStyle name="20% - Accent6 7 4 3 2 2" xfId="18389"/>
    <cellStyle name="20% - Accent6 7 4 3 3" xfId="18390"/>
    <cellStyle name="20% - Accent6 7 4 3 3 2" xfId="18391"/>
    <cellStyle name="20% - Accent6 7 4 3 4" xfId="18392"/>
    <cellStyle name="20% - Accent6 7 4 3 4 2" xfId="18393"/>
    <cellStyle name="20% - Accent6 7 4 3 5" xfId="18394"/>
    <cellStyle name="20% - Accent6 7 4 3 5 2" xfId="18395"/>
    <cellStyle name="20% - Accent6 7 4 3 6" xfId="18396"/>
    <cellStyle name="20% - Accent6 7 4 3 6 2" xfId="18397"/>
    <cellStyle name="20% - Accent6 7 4 3 7" xfId="18398"/>
    <cellStyle name="20% - Accent6 7 4 4" xfId="18399"/>
    <cellStyle name="20% - Accent6 7 4 4 2" xfId="18400"/>
    <cellStyle name="20% - Accent6 7 4 5" xfId="18401"/>
    <cellStyle name="20% - Accent6 7 4 5 2" xfId="18402"/>
    <cellStyle name="20% - Accent6 7 4 6" xfId="18403"/>
    <cellStyle name="20% - Accent6 7 4 6 2" xfId="18404"/>
    <cellStyle name="20% - Accent6 7 4 7" xfId="18405"/>
    <cellStyle name="20% - Accent6 7 4 7 2" xfId="18406"/>
    <cellStyle name="20% - Accent6 7 4 8" xfId="18407"/>
    <cellStyle name="20% - Accent6 7 4 8 2" xfId="18408"/>
    <cellStyle name="20% - Accent6 7 4 9" xfId="18409"/>
    <cellStyle name="20% - Accent6 7 5" xfId="18410"/>
    <cellStyle name="20% - Accent6 7 5 2" xfId="18411"/>
    <cellStyle name="20% - Accent6 7 5 2 2" xfId="18412"/>
    <cellStyle name="20% - Accent6 7 5 2 2 2" xfId="18413"/>
    <cellStyle name="20% - Accent6 7 5 2 3" xfId="18414"/>
    <cellStyle name="20% - Accent6 7 5 2 3 2" xfId="18415"/>
    <cellStyle name="20% - Accent6 7 5 2 4" xfId="18416"/>
    <cellStyle name="20% - Accent6 7 5 2 4 2" xfId="18417"/>
    <cellStyle name="20% - Accent6 7 5 2 5" xfId="18418"/>
    <cellStyle name="20% - Accent6 7 5 2 5 2" xfId="18419"/>
    <cellStyle name="20% - Accent6 7 5 2 6" xfId="18420"/>
    <cellStyle name="20% - Accent6 7 5 2 6 2" xfId="18421"/>
    <cellStyle name="20% - Accent6 7 5 2 7" xfId="18422"/>
    <cellStyle name="20% - Accent6 7 5 3" xfId="18423"/>
    <cellStyle name="20% - Accent6 7 5 3 2" xfId="18424"/>
    <cellStyle name="20% - Accent6 7 5 4" xfId="18425"/>
    <cellStyle name="20% - Accent6 7 5 4 2" xfId="18426"/>
    <cellStyle name="20% - Accent6 7 5 5" xfId="18427"/>
    <cellStyle name="20% - Accent6 7 5 5 2" xfId="18428"/>
    <cellStyle name="20% - Accent6 7 5 6" xfId="18429"/>
    <cellStyle name="20% - Accent6 7 5 6 2" xfId="18430"/>
    <cellStyle name="20% - Accent6 7 5 7" xfId="18431"/>
    <cellStyle name="20% - Accent6 7 5 7 2" xfId="18432"/>
    <cellStyle name="20% - Accent6 7 5 8" xfId="18433"/>
    <cellStyle name="20% - Accent6 7 6" xfId="18434"/>
    <cellStyle name="20% - Accent6 7 6 2" xfId="18435"/>
    <cellStyle name="20% - Accent6 7 6 2 2" xfId="18436"/>
    <cellStyle name="20% - Accent6 7 6 3" xfId="18437"/>
    <cellStyle name="20% - Accent6 7 6 3 2" xfId="18438"/>
    <cellStyle name="20% - Accent6 7 6 4" xfId="18439"/>
    <cellStyle name="20% - Accent6 7 6 4 2" xfId="18440"/>
    <cellStyle name="20% - Accent6 7 6 5" xfId="18441"/>
    <cellStyle name="20% - Accent6 7 6 5 2" xfId="18442"/>
    <cellStyle name="20% - Accent6 7 6 6" xfId="18443"/>
    <cellStyle name="20% - Accent6 7 6 6 2" xfId="18444"/>
    <cellStyle name="20% - Accent6 7 6 7" xfId="18445"/>
    <cellStyle name="20% - Accent6 7 7" xfId="18446"/>
    <cellStyle name="20% - Accent6 7 7 2" xfId="18447"/>
    <cellStyle name="20% - Accent6 7 8" xfId="18448"/>
    <cellStyle name="20% - Accent6 7 8 2" xfId="18449"/>
    <cellStyle name="20% - Accent6 7 9" xfId="18450"/>
    <cellStyle name="20% - Accent6 7 9 2" xfId="18451"/>
    <cellStyle name="20% - Accent6 8" xfId="18452"/>
    <cellStyle name="20% - Accent6 8 10" xfId="18453"/>
    <cellStyle name="20% - Accent6 8 10 2" xfId="18454"/>
    <cellStyle name="20% - Accent6 8 11" xfId="18455"/>
    <cellStyle name="20% - Accent6 8 11 2" xfId="18456"/>
    <cellStyle name="20% - Accent6 8 12" xfId="18457"/>
    <cellStyle name="20% - Accent6 8 2" xfId="18458"/>
    <cellStyle name="20% - Accent6 8 2 10" xfId="18459"/>
    <cellStyle name="20% - Accent6 8 2 10 2" xfId="18460"/>
    <cellStyle name="20% - Accent6 8 2 11" xfId="18461"/>
    <cellStyle name="20% - Accent6 8 2 2" xfId="18462"/>
    <cellStyle name="20% - Accent6 8 2 2 10" xfId="18463"/>
    <cellStyle name="20% - Accent6 8 2 2 2" xfId="18464"/>
    <cellStyle name="20% - Accent6 8 2 2 2 2" xfId="18465"/>
    <cellStyle name="20% - Accent6 8 2 2 2 2 2" xfId="18466"/>
    <cellStyle name="20% - Accent6 8 2 2 2 2 2 2" xfId="18467"/>
    <cellStyle name="20% - Accent6 8 2 2 2 2 2 2 2" xfId="18468"/>
    <cellStyle name="20% - Accent6 8 2 2 2 2 2 3" xfId="18469"/>
    <cellStyle name="20% - Accent6 8 2 2 2 2 2 3 2" xfId="18470"/>
    <cellStyle name="20% - Accent6 8 2 2 2 2 2 4" xfId="18471"/>
    <cellStyle name="20% - Accent6 8 2 2 2 2 2 4 2" xfId="18472"/>
    <cellStyle name="20% - Accent6 8 2 2 2 2 2 5" xfId="18473"/>
    <cellStyle name="20% - Accent6 8 2 2 2 2 2 5 2" xfId="18474"/>
    <cellStyle name="20% - Accent6 8 2 2 2 2 2 6" xfId="18475"/>
    <cellStyle name="20% - Accent6 8 2 2 2 2 2 6 2" xfId="18476"/>
    <cellStyle name="20% - Accent6 8 2 2 2 2 2 7" xfId="18477"/>
    <cellStyle name="20% - Accent6 8 2 2 2 2 3" xfId="18478"/>
    <cellStyle name="20% - Accent6 8 2 2 2 2 3 2" xfId="18479"/>
    <cellStyle name="20% - Accent6 8 2 2 2 2 4" xfId="18480"/>
    <cellStyle name="20% - Accent6 8 2 2 2 2 4 2" xfId="18481"/>
    <cellStyle name="20% - Accent6 8 2 2 2 2 5" xfId="18482"/>
    <cellStyle name="20% - Accent6 8 2 2 2 2 5 2" xfId="18483"/>
    <cellStyle name="20% - Accent6 8 2 2 2 2 6" xfId="18484"/>
    <cellStyle name="20% - Accent6 8 2 2 2 2 6 2" xfId="18485"/>
    <cellStyle name="20% - Accent6 8 2 2 2 2 7" xfId="18486"/>
    <cellStyle name="20% - Accent6 8 2 2 2 2 7 2" xfId="18487"/>
    <cellStyle name="20% - Accent6 8 2 2 2 2 8" xfId="18488"/>
    <cellStyle name="20% - Accent6 8 2 2 2 3" xfId="18489"/>
    <cellStyle name="20% - Accent6 8 2 2 2 3 2" xfId="18490"/>
    <cellStyle name="20% - Accent6 8 2 2 2 3 2 2" xfId="18491"/>
    <cellStyle name="20% - Accent6 8 2 2 2 3 3" xfId="18492"/>
    <cellStyle name="20% - Accent6 8 2 2 2 3 3 2" xfId="18493"/>
    <cellStyle name="20% - Accent6 8 2 2 2 3 4" xfId="18494"/>
    <cellStyle name="20% - Accent6 8 2 2 2 3 4 2" xfId="18495"/>
    <cellStyle name="20% - Accent6 8 2 2 2 3 5" xfId="18496"/>
    <cellStyle name="20% - Accent6 8 2 2 2 3 5 2" xfId="18497"/>
    <cellStyle name="20% - Accent6 8 2 2 2 3 6" xfId="18498"/>
    <cellStyle name="20% - Accent6 8 2 2 2 3 6 2" xfId="18499"/>
    <cellStyle name="20% - Accent6 8 2 2 2 3 7" xfId="18500"/>
    <cellStyle name="20% - Accent6 8 2 2 2 4" xfId="18501"/>
    <cellStyle name="20% - Accent6 8 2 2 2 4 2" xfId="18502"/>
    <cellStyle name="20% - Accent6 8 2 2 2 5" xfId="18503"/>
    <cellStyle name="20% - Accent6 8 2 2 2 5 2" xfId="18504"/>
    <cellStyle name="20% - Accent6 8 2 2 2 6" xfId="18505"/>
    <cellStyle name="20% - Accent6 8 2 2 2 6 2" xfId="18506"/>
    <cellStyle name="20% - Accent6 8 2 2 2 7" xfId="18507"/>
    <cellStyle name="20% - Accent6 8 2 2 2 7 2" xfId="18508"/>
    <cellStyle name="20% - Accent6 8 2 2 2 8" xfId="18509"/>
    <cellStyle name="20% - Accent6 8 2 2 2 8 2" xfId="18510"/>
    <cellStyle name="20% - Accent6 8 2 2 2 9" xfId="18511"/>
    <cellStyle name="20% - Accent6 8 2 2 3" xfId="18512"/>
    <cellStyle name="20% - Accent6 8 2 2 3 2" xfId="18513"/>
    <cellStyle name="20% - Accent6 8 2 2 3 2 2" xfId="18514"/>
    <cellStyle name="20% - Accent6 8 2 2 3 2 2 2" xfId="18515"/>
    <cellStyle name="20% - Accent6 8 2 2 3 2 3" xfId="18516"/>
    <cellStyle name="20% - Accent6 8 2 2 3 2 3 2" xfId="18517"/>
    <cellStyle name="20% - Accent6 8 2 2 3 2 4" xfId="18518"/>
    <cellStyle name="20% - Accent6 8 2 2 3 2 4 2" xfId="18519"/>
    <cellStyle name="20% - Accent6 8 2 2 3 2 5" xfId="18520"/>
    <cellStyle name="20% - Accent6 8 2 2 3 2 5 2" xfId="18521"/>
    <cellStyle name="20% - Accent6 8 2 2 3 2 6" xfId="18522"/>
    <cellStyle name="20% - Accent6 8 2 2 3 2 6 2" xfId="18523"/>
    <cellStyle name="20% - Accent6 8 2 2 3 2 7" xfId="18524"/>
    <cellStyle name="20% - Accent6 8 2 2 3 3" xfId="18525"/>
    <cellStyle name="20% - Accent6 8 2 2 3 3 2" xfId="18526"/>
    <cellStyle name="20% - Accent6 8 2 2 3 4" xfId="18527"/>
    <cellStyle name="20% - Accent6 8 2 2 3 4 2" xfId="18528"/>
    <cellStyle name="20% - Accent6 8 2 2 3 5" xfId="18529"/>
    <cellStyle name="20% - Accent6 8 2 2 3 5 2" xfId="18530"/>
    <cellStyle name="20% - Accent6 8 2 2 3 6" xfId="18531"/>
    <cellStyle name="20% - Accent6 8 2 2 3 6 2" xfId="18532"/>
    <cellStyle name="20% - Accent6 8 2 2 3 7" xfId="18533"/>
    <cellStyle name="20% - Accent6 8 2 2 3 7 2" xfId="18534"/>
    <cellStyle name="20% - Accent6 8 2 2 3 8" xfId="18535"/>
    <cellStyle name="20% - Accent6 8 2 2 4" xfId="18536"/>
    <cellStyle name="20% - Accent6 8 2 2 4 2" xfId="18537"/>
    <cellStyle name="20% - Accent6 8 2 2 4 2 2" xfId="18538"/>
    <cellStyle name="20% - Accent6 8 2 2 4 3" xfId="18539"/>
    <cellStyle name="20% - Accent6 8 2 2 4 3 2" xfId="18540"/>
    <cellStyle name="20% - Accent6 8 2 2 4 4" xfId="18541"/>
    <cellStyle name="20% - Accent6 8 2 2 4 4 2" xfId="18542"/>
    <cellStyle name="20% - Accent6 8 2 2 4 5" xfId="18543"/>
    <cellStyle name="20% - Accent6 8 2 2 4 5 2" xfId="18544"/>
    <cellStyle name="20% - Accent6 8 2 2 4 6" xfId="18545"/>
    <cellStyle name="20% - Accent6 8 2 2 4 6 2" xfId="18546"/>
    <cellStyle name="20% - Accent6 8 2 2 4 7" xfId="18547"/>
    <cellStyle name="20% - Accent6 8 2 2 5" xfId="18548"/>
    <cellStyle name="20% - Accent6 8 2 2 5 2" xfId="18549"/>
    <cellStyle name="20% - Accent6 8 2 2 6" xfId="18550"/>
    <cellStyle name="20% - Accent6 8 2 2 6 2" xfId="18551"/>
    <cellStyle name="20% - Accent6 8 2 2 7" xfId="18552"/>
    <cellStyle name="20% - Accent6 8 2 2 7 2" xfId="18553"/>
    <cellStyle name="20% - Accent6 8 2 2 8" xfId="18554"/>
    <cellStyle name="20% - Accent6 8 2 2 8 2" xfId="18555"/>
    <cellStyle name="20% - Accent6 8 2 2 9" xfId="18556"/>
    <cellStyle name="20% - Accent6 8 2 2 9 2" xfId="18557"/>
    <cellStyle name="20% - Accent6 8 2 3" xfId="18558"/>
    <cellStyle name="20% - Accent6 8 2 3 2" xfId="18559"/>
    <cellStyle name="20% - Accent6 8 2 3 2 2" xfId="18560"/>
    <cellStyle name="20% - Accent6 8 2 3 2 2 2" xfId="18561"/>
    <cellStyle name="20% - Accent6 8 2 3 2 2 2 2" xfId="18562"/>
    <cellStyle name="20% - Accent6 8 2 3 2 2 3" xfId="18563"/>
    <cellStyle name="20% - Accent6 8 2 3 2 2 3 2" xfId="18564"/>
    <cellStyle name="20% - Accent6 8 2 3 2 2 4" xfId="18565"/>
    <cellStyle name="20% - Accent6 8 2 3 2 2 4 2" xfId="18566"/>
    <cellStyle name="20% - Accent6 8 2 3 2 2 5" xfId="18567"/>
    <cellStyle name="20% - Accent6 8 2 3 2 2 5 2" xfId="18568"/>
    <cellStyle name="20% - Accent6 8 2 3 2 2 6" xfId="18569"/>
    <cellStyle name="20% - Accent6 8 2 3 2 2 6 2" xfId="18570"/>
    <cellStyle name="20% - Accent6 8 2 3 2 2 7" xfId="18571"/>
    <cellStyle name="20% - Accent6 8 2 3 2 3" xfId="18572"/>
    <cellStyle name="20% - Accent6 8 2 3 2 3 2" xfId="18573"/>
    <cellStyle name="20% - Accent6 8 2 3 2 4" xfId="18574"/>
    <cellStyle name="20% - Accent6 8 2 3 2 4 2" xfId="18575"/>
    <cellStyle name="20% - Accent6 8 2 3 2 5" xfId="18576"/>
    <cellStyle name="20% - Accent6 8 2 3 2 5 2" xfId="18577"/>
    <cellStyle name="20% - Accent6 8 2 3 2 6" xfId="18578"/>
    <cellStyle name="20% - Accent6 8 2 3 2 6 2" xfId="18579"/>
    <cellStyle name="20% - Accent6 8 2 3 2 7" xfId="18580"/>
    <cellStyle name="20% - Accent6 8 2 3 2 7 2" xfId="18581"/>
    <cellStyle name="20% - Accent6 8 2 3 2 8" xfId="18582"/>
    <cellStyle name="20% - Accent6 8 2 3 3" xfId="18583"/>
    <cellStyle name="20% - Accent6 8 2 3 3 2" xfId="18584"/>
    <cellStyle name="20% - Accent6 8 2 3 3 2 2" xfId="18585"/>
    <cellStyle name="20% - Accent6 8 2 3 3 3" xfId="18586"/>
    <cellStyle name="20% - Accent6 8 2 3 3 3 2" xfId="18587"/>
    <cellStyle name="20% - Accent6 8 2 3 3 4" xfId="18588"/>
    <cellStyle name="20% - Accent6 8 2 3 3 4 2" xfId="18589"/>
    <cellStyle name="20% - Accent6 8 2 3 3 5" xfId="18590"/>
    <cellStyle name="20% - Accent6 8 2 3 3 5 2" xfId="18591"/>
    <cellStyle name="20% - Accent6 8 2 3 3 6" xfId="18592"/>
    <cellStyle name="20% - Accent6 8 2 3 3 6 2" xfId="18593"/>
    <cellStyle name="20% - Accent6 8 2 3 3 7" xfId="18594"/>
    <cellStyle name="20% - Accent6 8 2 3 4" xfId="18595"/>
    <cellStyle name="20% - Accent6 8 2 3 4 2" xfId="18596"/>
    <cellStyle name="20% - Accent6 8 2 3 5" xfId="18597"/>
    <cellStyle name="20% - Accent6 8 2 3 5 2" xfId="18598"/>
    <cellStyle name="20% - Accent6 8 2 3 6" xfId="18599"/>
    <cellStyle name="20% - Accent6 8 2 3 6 2" xfId="18600"/>
    <cellStyle name="20% - Accent6 8 2 3 7" xfId="18601"/>
    <cellStyle name="20% - Accent6 8 2 3 7 2" xfId="18602"/>
    <cellStyle name="20% - Accent6 8 2 3 8" xfId="18603"/>
    <cellStyle name="20% - Accent6 8 2 3 8 2" xfId="18604"/>
    <cellStyle name="20% - Accent6 8 2 3 9" xfId="18605"/>
    <cellStyle name="20% - Accent6 8 2 4" xfId="18606"/>
    <cellStyle name="20% - Accent6 8 2 4 2" xfId="18607"/>
    <cellStyle name="20% - Accent6 8 2 4 2 2" xfId="18608"/>
    <cellStyle name="20% - Accent6 8 2 4 2 2 2" xfId="18609"/>
    <cellStyle name="20% - Accent6 8 2 4 2 3" xfId="18610"/>
    <cellStyle name="20% - Accent6 8 2 4 2 3 2" xfId="18611"/>
    <cellStyle name="20% - Accent6 8 2 4 2 4" xfId="18612"/>
    <cellStyle name="20% - Accent6 8 2 4 2 4 2" xfId="18613"/>
    <cellStyle name="20% - Accent6 8 2 4 2 5" xfId="18614"/>
    <cellStyle name="20% - Accent6 8 2 4 2 5 2" xfId="18615"/>
    <cellStyle name="20% - Accent6 8 2 4 2 6" xfId="18616"/>
    <cellStyle name="20% - Accent6 8 2 4 2 6 2" xfId="18617"/>
    <cellStyle name="20% - Accent6 8 2 4 2 7" xfId="18618"/>
    <cellStyle name="20% - Accent6 8 2 4 3" xfId="18619"/>
    <cellStyle name="20% - Accent6 8 2 4 3 2" xfId="18620"/>
    <cellStyle name="20% - Accent6 8 2 4 4" xfId="18621"/>
    <cellStyle name="20% - Accent6 8 2 4 4 2" xfId="18622"/>
    <cellStyle name="20% - Accent6 8 2 4 5" xfId="18623"/>
    <cellStyle name="20% - Accent6 8 2 4 5 2" xfId="18624"/>
    <cellStyle name="20% - Accent6 8 2 4 6" xfId="18625"/>
    <cellStyle name="20% - Accent6 8 2 4 6 2" xfId="18626"/>
    <cellStyle name="20% - Accent6 8 2 4 7" xfId="18627"/>
    <cellStyle name="20% - Accent6 8 2 4 7 2" xfId="18628"/>
    <cellStyle name="20% - Accent6 8 2 4 8" xfId="18629"/>
    <cellStyle name="20% - Accent6 8 2 5" xfId="18630"/>
    <cellStyle name="20% - Accent6 8 2 5 2" xfId="18631"/>
    <cellStyle name="20% - Accent6 8 2 5 2 2" xfId="18632"/>
    <cellStyle name="20% - Accent6 8 2 5 3" xfId="18633"/>
    <cellStyle name="20% - Accent6 8 2 5 3 2" xfId="18634"/>
    <cellStyle name="20% - Accent6 8 2 5 4" xfId="18635"/>
    <cellStyle name="20% - Accent6 8 2 5 4 2" xfId="18636"/>
    <cellStyle name="20% - Accent6 8 2 5 5" xfId="18637"/>
    <cellStyle name="20% - Accent6 8 2 5 5 2" xfId="18638"/>
    <cellStyle name="20% - Accent6 8 2 5 6" xfId="18639"/>
    <cellStyle name="20% - Accent6 8 2 5 6 2" xfId="18640"/>
    <cellStyle name="20% - Accent6 8 2 5 7" xfId="18641"/>
    <cellStyle name="20% - Accent6 8 2 6" xfId="18642"/>
    <cellStyle name="20% - Accent6 8 2 6 2" xfId="18643"/>
    <cellStyle name="20% - Accent6 8 2 7" xfId="18644"/>
    <cellStyle name="20% - Accent6 8 2 7 2" xfId="18645"/>
    <cellStyle name="20% - Accent6 8 2 8" xfId="18646"/>
    <cellStyle name="20% - Accent6 8 2 8 2" xfId="18647"/>
    <cellStyle name="20% - Accent6 8 2 9" xfId="18648"/>
    <cellStyle name="20% - Accent6 8 2 9 2" xfId="18649"/>
    <cellStyle name="20% - Accent6 8 3" xfId="18650"/>
    <cellStyle name="20% - Accent6 8 3 10" xfId="18651"/>
    <cellStyle name="20% - Accent6 8 3 2" xfId="18652"/>
    <cellStyle name="20% - Accent6 8 3 2 2" xfId="18653"/>
    <cellStyle name="20% - Accent6 8 3 2 2 2" xfId="18654"/>
    <cellStyle name="20% - Accent6 8 3 2 2 2 2" xfId="18655"/>
    <cellStyle name="20% - Accent6 8 3 2 2 2 2 2" xfId="18656"/>
    <cellStyle name="20% - Accent6 8 3 2 2 2 3" xfId="18657"/>
    <cellStyle name="20% - Accent6 8 3 2 2 2 3 2" xfId="18658"/>
    <cellStyle name="20% - Accent6 8 3 2 2 2 4" xfId="18659"/>
    <cellStyle name="20% - Accent6 8 3 2 2 2 4 2" xfId="18660"/>
    <cellStyle name="20% - Accent6 8 3 2 2 2 5" xfId="18661"/>
    <cellStyle name="20% - Accent6 8 3 2 2 2 5 2" xfId="18662"/>
    <cellStyle name="20% - Accent6 8 3 2 2 2 6" xfId="18663"/>
    <cellStyle name="20% - Accent6 8 3 2 2 2 6 2" xfId="18664"/>
    <cellStyle name="20% - Accent6 8 3 2 2 2 7" xfId="18665"/>
    <cellStyle name="20% - Accent6 8 3 2 2 3" xfId="18666"/>
    <cellStyle name="20% - Accent6 8 3 2 2 3 2" xfId="18667"/>
    <cellStyle name="20% - Accent6 8 3 2 2 4" xfId="18668"/>
    <cellStyle name="20% - Accent6 8 3 2 2 4 2" xfId="18669"/>
    <cellStyle name="20% - Accent6 8 3 2 2 5" xfId="18670"/>
    <cellStyle name="20% - Accent6 8 3 2 2 5 2" xfId="18671"/>
    <cellStyle name="20% - Accent6 8 3 2 2 6" xfId="18672"/>
    <cellStyle name="20% - Accent6 8 3 2 2 6 2" xfId="18673"/>
    <cellStyle name="20% - Accent6 8 3 2 2 7" xfId="18674"/>
    <cellStyle name="20% - Accent6 8 3 2 2 7 2" xfId="18675"/>
    <cellStyle name="20% - Accent6 8 3 2 2 8" xfId="18676"/>
    <cellStyle name="20% - Accent6 8 3 2 3" xfId="18677"/>
    <cellStyle name="20% - Accent6 8 3 2 3 2" xfId="18678"/>
    <cellStyle name="20% - Accent6 8 3 2 3 2 2" xfId="18679"/>
    <cellStyle name="20% - Accent6 8 3 2 3 3" xfId="18680"/>
    <cellStyle name="20% - Accent6 8 3 2 3 3 2" xfId="18681"/>
    <cellStyle name="20% - Accent6 8 3 2 3 4" xfId="18682"/>
    <cellStyle name="20% - Accent6 8 3 2 3 4 2" xfId="18683"/>
    <cellStyle name="20% - Accent6 8 3 2 3 5" xfId="18684"/>
    <cellStyle name="20% - Accent6 8 3 2 3 5 2" xfId="18685"/>
    <cellStyle name="20% - Accent6 8 3 2 3 6" xfId="18686"/>
    <cellStyle name="20% - Accent6 8 3 2 3 6 2" xfId="18687"/>
    <cellStyle name="20% - Accent6 8 3 2 3 7" xfId="18688"/>
    <cellStyle name="20% - Accent6 8 3 2 4" xfId="18689"/>
    <cellStyle name="20% - Accent6 8 3 2 4 2" xfId="18690"/>
    <cellStyle name="20% - Accent6 8 3 2 5" xfId="18691"/>
    <cellStyle name="20% - Accent6 8 3 2 5 2" xfId="18692"/>
    <cellStyle name="20% - Accent6 8 3 2 6" xfId="18693"/>
    <cellStyle name="20% - Accent6 8 3 2 6 2" xfId="18694"/>
    <cellStyle name="20% - Accent6 8 3 2 7" xfId="18695"/>
    <cellStyle name="20% - Accent6 8 3 2 7 2" xfId="18696"/>
    <cellStyle name="20% - Accent6 8 3 2 8" xfId="18697"/>
    <cellStyle name="20% - Accent6 8 3 2 8 2" xfId="18698"/>
    <cellStyle name="20% - Accent6 8 3 2 9" xfId="18699"/>
    <cellStyle name="20% - Accent6 8 3 3" xfId="18700"/>
    <cellStyle name="20% - Accent6 8 3 3 2" xfId="18701"/>
    <cellStyle name="20% - Accent6 8 3 3 2 2" xfId="18702"/>
    <cellStyle name="20% - Accent6 8 3 3 2 2 2" xfId="18703"/>
    <cellStyle name="20% - Accent6 8 3 3 2 3" xfId="18704"/>
    <cellStyle name="20% - Accent6 8 3 3 2 3 2" xfId="18705"/>
    <cellStyle name="20% - Accent6 8 3 3 2 4" xfId="18706"/>
    <cellStyle name="20% - Accent6 8 3 3 2 4 2" xfId="18707"/>
    <cellStyle name="20% - Accent6 8 3 3 2 5" xfId="18708"/>
    <cellStyle name="20% - Accent6 8 3 3 2 5 2" xfId="18709"/>
    <cellStyle name="20% - Accent6 8 3 3 2 6" xfId="18710"/>
    <cellStyle name="20% - Accent6 8 3 3 2 6 2" xfId="18711"/>
    <cellStyle name="20% - Accent6 8 3 3 2 7" xfId="18712"/>
    <cellStyle name="20% - Accent6 8 3 3 3" xfId="18713"/>
    <cellStyle name="20% - Accent6 8 3 3 3 2" xfId="18714"/>
    <cellStyle name="20% - Accent6 8 3 3 4" xfId="18715"/>
    <cellStyle name="20% - Accent6 8 3 3 4 2" xfId="18716"/>
    <cellStyle name="20% - Accent6 8 3 3 5" xfId="18717"/>
    <cellStyle name="20% - Accent6 8 3 3 5 2" xfId="18718"/>
    <cellStyle name="20% - Accent6 8 3 3 6" xfId="18719"/>
    <cellStyle name="20% - Accent6 8 3 3 6 2" xfId="18720"/>
    <cellStyle name="20% - Accent6 8 3 3 7" xfId="18721"/>
    <cellStyle name="20% - Accent6 8 3 3 7 2" xfId="18722"/>
    <cellStyle name="20% - Accent6 8 3 3 8" xfId="18723"/>
    <cellStyle name="20% - Accent6 8 3 4" xfId="18724"/>
    <cellStyle name="20% - Accent6 8 3 4 2" xfId="18725"/>
    <cellStyle name="20% - Accent6 8 3 4 2 2" xfId="18726"/>
    <cellStyle name="20% - Accent6 8 3 4 3" xfId="18727"/>
    <cellStyle name="20% - Accent6 8 3 4 3 2" xfId="18728"/>
    <cellStyle name="20% - Accent6 8 3 4 4" xfId="18729"/>
    <cellStyle name="20% - Accent6 8 3 4 4 2" xfId="18730"/>
    <cellStyle name="20% - Accent6 8 3 4 5" xfId="18731"/>
    <cellStyle name="20% - Accent6 8 3 4 5 2" xfId="18732"/>
    <cellStyle name="20% - Accent6 8 3 4 6" xfId="18733"/>
    <cellStyle name="20% - Accent6 8 3 4 6 2" xfId="18734"/>
    <cellStyle name="20% - Accent6 8 3 4 7" xfId="18735"/>
    <cellStyle name="20% - Accent6 8 3 5" xfId="18736"/>
    <cellStyle name="20% - Accent6 8 3 5 2" xfId="18737"/>
    <cellStyle name="20% - Accent6 8 3 6" xfId="18738"/>
    <cellStyle name="20% - Accent6 8 3 6 2" xfId="18739"/>
    <cellStyle name="20% - Accent6 8 3 7" xfId="18740"/>
    <cellStyle name="20% - Accent6 8 3 7 2" xfId="18741"/>
    <cellStyle name="20% - Accent6 8 3 8" xfId="18742"/>
    <cellStyle name="20% - Accent6 8 3 8 2" xfId="18743"/>
    <cellStyle name="20% - Accent6 8 3 9" xfId="18744"/>
    <cellStyle name="20% - Accent6 8 3 9 2" xfId="18745"/>
    <cellStyle name="20% - Accent6 8 4" xfId="18746"/>
    <cellStyle name="20% - Accent6 8 4 2" xfId="18747"/>
    <cellStyle name="20% - Accent6 8 4 2 2" xfId="18748"/>
    <cellStyle name="20% - Accent6 8 4 2 2 2" xfId="18749"/>
    <cellStyle name="20% - Accent6 8 4 2 2 2 2" xfId="18750"/>
    <cellStyle name="20% - Accent6 8 4 2 2 3" xfId="18751"/>
    <cellStyle name="20% - Accent6 8 4 2 2 3 2" xfId="18752"/>
    <cellStyle name="20% - Accent6 8 4 2 2 4" xfId="18753"/>
    <cellStyle name="20% - Accent6 8 4 2 2 4 2" xfId="18754"/>
    <cellStyle name="20% - Accent6 8 4 2 2 5" xfId="18755"/>
    <cellStyle name="20% - Accent6 8 4 2 2 5 2" xfId="18756"/>
    <cellStyle name="20% - Accent6 8 4 2 2 6" xfId="18757"/>
    <cellStyle name="20% - Accent6 8 4 2 2 6 2" xfId="18758"/>
    <cellStyle name="20% - Accent6 8 4 2 2 7" xfId="18759"/>
    <cellStyle name="20% - Accent6 8 4 2 3" xfId="18760"/>
    <cellStyle name="20% - Accent6 8 4 2 3 2" xfId="18761"/>
    <cellStyle name="20% - Accent6 8 4 2 4" xfId="18762"/>
    <cellStyle name="20% - Accent6 8 4 2 4 2" xfId="18763"/>
    <cellStyle name="20% - Accent6 8 4 2 5" xfId="18764"/>
    <cellStyle name="20% - Accent6 8 4 2 5 2" xfId="18765"/>
    <cellStyle name="20% - Accent6 8 4 2 6" xfId="18766"/>
    <cellStyle name="20% - Accent6 8 4 2 6 2" xfId="18767"/>
    <cellStyle name="20% - Accent6 8 4 2 7" xfId="18768"/>
    <cellStyle name="20% - Accent6 8 4 2 7 2" xfId="18769"/>
    <cellStyle name="20% - Accent6 8 4 2 8" xfId="18770"/>
    <cellStyle name="20% - Accent6 8 4 3" xfId="18771"/>
    <cellStyle name="20% - Accent6 8 4 3 2" xfId="18772"/>
    <cellStyle name="20% - Accent6 8 4 3 2 2" xfId="18773"/>
    <cellStyle name="20% - Accent6 8 4 3 3" xfId="18774"/>
    <cellStyle name="20% - Accent6 8 4 3 3 2" xfId="18775"/>
    <cellStyle name="20% - Accent6 8 4 3 4" xfId="18776"/>
    <cellStyle name="20% - Accent6 8 4 3 4 2" xfId="18777"/>
    <cellStyle name="20% - Accent6 8 4 3 5" xfId="18778"/>
    <cellStyle name="20% - Accent6 8 4 3 5 2" xfId="18779"/>
    <cellStyle name="20% - Accent6 8 4 3 6" xfId="18780"/>
    <cellStyle name="20% - Accent6 8 4 3 6 2" xfId="18781"/>
    <cellStyle name="20% - Accent6 8 4 3 7" xfId="18782"/>
    <cellStyle name="20% - Accent6 8 4 4" xfId="18783"/>
    <cellStyle name="20% - Accent6 8 4 4 2" xfId="18784"/>
    <cellStyle name="20% - Accent6 8 4 5" xfId="18785"/>
    <cellStyle name="20% - Accent6 8 4 5 2" xfId="18786"/>
    <cellStyle name="20% - Accent6 8 4 6" xfId="18787"/>
    <cellStyle name="20% - Accent6 8 4 6 2" xfId="18788"/>
    <cellStyle name="20% - Accent6 8 4 7" xfId="18789"/>
    <cellStyle name="20% - Accent6 8 4 7 2" xfId="18790"/>
    <cellStyle name="20% - Accent6 8 4 8" xfId="18791"/>
    <cellStyle name="20% - Accent6 8 4 8 2" xfId="18792"/>
    <cellStyle name="20% - Accent6 8 4 9" xfId="18793"/>
    <cellStyle name="20% - Accent6 8 5" xfId="18794"/>
    <cellStyle name="20% - Accent6 8 5 2" xfId="18795"/>
    <cellStyle name="20% - Accent6 8 5 2 2" xfId="18796"/>
    <cellStyle name="20% - Accent6 8 5 2 2 2" xfId="18797"/>
    <cellStyle name="20% - Accent6 8 5 2 3" xfId="18798"/>
    <cellStyle name="20% - Accent6 8 5 2 3 2" xfId="18799"/>
    <cellStyle name="20% - Accent6 8 5 2 4" xfId="18800"/>
    <cellStyle name="20% - Accent6 8 5 2 4 2" xfId="18801"/>
    <cellStyle name="20% - Accent6 8 5 2 5" xfId="18802"/>
    <cellStyle name="20% - Accent6 8 5 2 5 2" xfId="18803"/>
    <cellStyle name="20% - Accent6 8 5 2 6" xfId="18804"/>
    <cellStyle name="20% - Accent6 8 5 2 6 2" xfId="18805"/>
    <cellStyle name="20% - Accent6 8 5 2 7" xfId="18806"/>
    <cellStyle name="20% - Accent6 8 5 3" xfId="18807"/>
    <cellStyle name="20% - Accent6 8 5 3 2" xfId="18808"/>
    <cellStyle name="20% - Accent6 8 5 4" xfId="18809"/>
    <cellStyle name="20% - Accent6 8 5 4 2" xfId="18810"/>
    <cellStyle name="20% - Accent6 8 5 5" xfId="18811"/>
    <cellStyle name="20% - Accent6 8 5 5 2" xfId="18812"/>
    <cellStyle name="20% - Accent6 8 5 6" xfId="18813"/>
    <cellStyle name="20% - Accent6 8 5 6 2" xfId="18814"/>
    <cellStyle name="20% - Accent6 8 5 7" xfId="18815"/>
    <cellStyle name="20% - Accent6 8 5 7 2" xfId="18816"/>
    <cellStyle name="20% - Accent6 8 5 8" xfId="18817"/>
    <cellStyle name="20% - Accent6 8 6" xfId="18818"/>
    <cellStyle name="20% - Accent6 8 6 2" xfId="18819"/>
    <cellStyle name="20% - Accent6 8 6 2 2" xfId="18820"/>
    <cellStyle name="20% - Accent6 8 6 3" xfId="18821"/>
    <cellStyle name="20% - Accent6 8 6 3 2" xfId="18822"/>
    <cellStyle name="20% - Accent6 8 6 4" xfId="18823"/>
    <cellStyle name="20% - Accent6 8 6 4 2" xfId="18824"/>
    <cellStyle name="20% - Accent6 8 6 5" xfId="18825"/>
    <cellStyle name="20% - Accent6 8 6 5 2" xfId="18826"/>
    <cellStyle name="20% - Accent6 8 6 6" xfId="18827"/>
    <cellStyle name="20% - Accent6 8 6 6 2" xfId="18828"/>
    <cellStyle name="20% - Accent6 8 6 7" xfId="18829"/>
    <cellStyle name="20% - Accent6 8 7" xfId="18830"/>
    <cellStyle name="20% - Accent6 8 7 2" xfId="18831"/>
    <cellStyle name="20% - Accent6 8 8" xfId="18832"/>
    <cellStyle name="20% - Accent6 8 8 2" xfId="18833"/>
    <cellStyle name="20% - Accent6 8 9" xfId="18834"/>
    <cellStyle name="20% - Accent6 8 9 2" xfId="18835"/>
    <cellStyle name="20% - Accent6 9" xfId="18836"/>
    <cellStyle name="20% - Accent6 9 10" xfId="18837"/>
    <cellStyle name="20% - Accent6 9 10 2" xfId="18838"/>
    <cellStyle name="20% - Accent6 9 11" xfId="18839"/>
    <cellStyle name="20% - Accent6 9 2" xfId="18840"/>
    <cellStyle name="20% - Accent6 9 2 10" xfId="18841"/>
    <cellStyle name="20% - Accent6 9 2 2" xfId="18842"/>
    <cellStyle name="20% - Accent6 9 2 2 2" xfId="18843"/>
    <cellStyle name="20% - Accent6 9 2 2 2 2" xfId="18844"/>
    <cellStyle name="20% - Accent6 9 2 2 2 2 2" xfId="18845"/>
    <cellStyle name="20% - Accent6 9 2 2 2 2 2 2" xfId="18846"/>
    <cellStyle name="20% - Accent6 9 2 2 2 2 3" xfId="18847"/>
    <cellStyle name="20% - Accent6 9 2 2 2 2 3 2" xfId="18848"/>
    <cellStyle name="20% - Accent6 9 2 2 2 2 4" xfId="18849"/>
    <cellStyle name="20% - Accent6 9 2 2 2 2 4 2" xfId="18850"/>
    <cellStyle name="20% - Accent6 9 2 2 2 2 5" xfId="18851"/>
    <cellStyle name="20% - Accent6 9 2 2 2 2 5 2" xfId="18852"/>
    <cellStyle name="20% - Accent6 9 2 2 2 2 6" xfId="18853"/>
    <cellStyle name="20% - Accent6 9 2 2 2 2 6 2" xfId="18854"/>
    <cellStyle name="20% - Accent6 9 2 2 2 2 7" xfId="18855"/>
    <cellStyle name="20% - Accent6 9 2 2 2 3" xfId="18856"/>
    <cellStyle name="20% - Accent6 9 2 2 2 3 2" xfId="18857"/>
    <cellStyle name="20% - Accent6 9 2 2 2 4" xfId="18858"/>
    <cellStyle name="20% - Accent6 9 2 2 2 4 2" xfId="18859"/>
    <cellStyle name="20% - Accent6 9 2 2 2 5" xfId="18860"/>
    <cellStyle name="20% - Accent6 9 2 2 2 5 2" xfId="18861"/>
    <cellStyle name="20% - Accent6 9 2 2 2 6" xfId="18862"/>
    <cellStyle name="20% - Accent6 9 2 2 2 6 2" xfId="18863"/>
    <cellStyle name="20% - Accent6 9 2 2 2 7" xfId="18864"/>
    <cellStyle name="20% - Accent6 9 2 2 2 7 2" xfId="18865"/>
    <cellStyle name="20% - Accent6 9 2 2 2 8" xfId="18866"/>
    <cellStyle name="20% - Accent6 9 2 2 3" xfId="18867"/>
    <cellStyle name="20% - Accent6 9 2 2 3 2" xfId="18868"/>
    <cellStyle name="20% - Accent6 9 2 2 3 2 2" xfId="18869"/>
    <cellStyle name="20% - Accent6 9 2 2 3 3" xfId="18870"/>
    <cellStyle name="20% - Accent6 9 2 2 3 3 2" xfId="18871"/>
    <cellStyle name="20% - Accent6 9 2 2 3 4" xfId="18872"/>
    <cellStyle name="20% - Accent6 9 2 2 3 4 2" xfId="18873"/>
    <cellStyle name="20% - Accent6 9 2 2 3 5" xfId="18874"/>
    <cellStyle name="20% - Accent6 9 2 2 3 5 2" xfId="18875"/>
    <cellStyle name="20% - Accent6 9 2 2 3 6" xfId="18876"/>
    <cellStyle name="20% - Accent6 9 2 2 3 6 2" xfId="18877"/>
    <cellStyle name="20% - Accent6 9 2 2 3 7" xfId="18878"/>
    <cellStyle name="20% - Accent6 9 2 2 4" xfId="18879"/>
    <cellStyle name="20% - Accent6 9 2 2 4 2" xfId="18880"/>
    <cellStyle name="20% - Accent6 9 2 2 5" xfId="18881"/>
    <cellStyle name="20% - Accent6 9 2 2 5 2" xfId="18882"/>
    <cellStyle name="20% - Accent6 9 2 2 6" xfId="18883"/>
    <cellStyle name="20% - Accent6 9 2 2 6 2" xfId="18884"/>
    <cellStyle name="20% - Accent6 9 2 2 7" xfId="18885"/>
    <cellStyle name="20% - Accent6 9 2 2 7 2" xfId="18886"/>
    <cellStyle name="20% - Accent6 9 2 2 8" xfId="18887"/>
    <cellStyle name="20% - Accent6 9 2 2 8 2" xfId="18888"/>
    <cellStyle name="20% - Accent6 9 2 2 9" xfId="18889"/>
    <cellStyle name="20% - Accent6 9 2 3" xfId="18890"/>
    <cellStyle name="20% - Accent6 9 2 3 2" xfId="18891"/>
    <cellStyle name="20% - Accent6 9 2 3 2 2" xfId="18892"/>
    <cellStyle name="20% - Accent6 9 2 3 2 2 2" xfId="18893"/>
    <cellStyle name="20% - Accent6 9 2 3 2 3" xfId="18894"/>
    <cellStyle name="20% - Accent6 9 2 3 2 3 2" xfId="18895"/>
    <cellStyle name="20% - Accent6 9 2 3 2 4" xfId="18896"/>
    <cellStyle name="20% - Accent6 9 2 3 2 4 2" xfId="18897"/>
    <cellStyle name="20% - Accent6 9 2 3 2 5" xfId="18898"/>
    <cellStyle name="20% - Accent6 9 2 3 2 5 2" xfId="18899"/>
    <cellStyle name="20% - Accent6 9 2 3 2 6" xfId="18900"/>
    <cellStyle name="20% - Accent6 9 2 3 2 6 2" xfId="18901"/>
    <cellStyle name="20% - Accent6 9 2 3 2 7" xfId="18902"/>
    <cellStyle name="20% - Accent6 9 2 3 3" xfId="18903"/>
    <cellStyle name="20% - Accent6 9 2 3 3 2" xfId="18904"/>
    <cellStyle name="20% - Accent6 9 2 3 4" xfId="18905"/>
    <cellStyle name="20% - Accent6 9 2 3 4 2" xfId="18906"/>
    <cellStyle name="20% - Accent6 9 2 3 5" xfId="18907"/>
    <cellStyle name="20% - Accent6 9 2 3 5 2" xfId="18908"/>
    <cellStyle name="20% - Accent6 9 2 3 6" xfId="18909"/>
    <cellStyle name="20% - Accent6 9 2 3 6 2" xfId="18910"/>
    <cellStyle name="20% - Accent6 9 2 3 7" xfId="18911"/>
    <cellStyle name="20% - Accent6 9 2 3 7 2" xfId="18912"/>
    <cellStyle name="20% - Accent6 9 2 3 8" xfId="18913"/>
    <cellStyle name="20% - Accent6 9 2 4" xfId="18914"/>
    <cellStyle name="20% - Accent6 9 2 4 2" xfId="18915"/>
    <cellStyle name="20% - Accent6 9 2 4 2 2" xfId="18916"/>
    <cellStyle name="20% - Accent6 9 2 4 3" xfId="18917"/>
    <cellStyle name="20% - Accent6 9 2 4 3 2" xfId="18918"/>
    <cellStyle name="20% - Accent6 9 2 4 4" xfId="18919"/>
    <cellStyle name="20% - Accent6 9 2 4 4 2" xfId="18920"/>
    <cellStyle name="20% - Accent6 9 2 4 5" xfId="18921"/>
    <cellStyle name="20% - Accent6 9 2 4 5 2" xfId="18922"/>
    <cellStyle name="20% - Accent6 9 2 4 6" xfId="18923"/>
    <cellStyle name="20% - Accent6 9 2 4 6 2" xfId="18924"/>
    <cellStyle name="20% - Accent6 9 2 4 7" xfId="18925"/>
    <cellStyle name="20% - Accent6 9 2 5" xfId="18926"/>
    <cellStyle name="20% - Accent6 9 2 5 2" xfId="18927"/>
    <cellStyle name="20% - Accent6 9 2 6" xfId="18928"/>
    <cellStyle name="20% - Accent6 9 2 6 2" xfId="18929"/>
    <cellStyle name="20% - Accent6 9 2 7" xfId="18930"/>
    <cellStyle name="20% - Accent6 9 2 7 2" xfId="18931"/>
    <cellStyle name="20% - Accent6 9 2 8" xfId="18932"/>
    <cellStyle name="20% - Accent6 9 2 8 2" xfId="18933"/>
    <cellStyle name="20% - Accent6 9 2 9" xfId="18934"/>
    <cellStyle name="20% - Accent6 9 2 9 2" xfId="18935"/>
    <cellStyle name="20% - Accent6 9 3" xfId="18936"/>
    <cellStyle name="20% - Accent6 9 3 2" xfId="18937"/>
    <cellStyle name="20% - Accent6 9 3 2 2" xfId="18938"/>
    <cellStyle name="20% - Accent6 9 3 2 2 2" xfId="18939"/>
    <cellStyle name="20% - Accent6 9 3 2 2 2 2" xfId="18940"/>
    <cellStyle name="20% - Accent6 9 3 2 2 3" xfId="18941"/>
    <cellStyle name="20% - Accent6 9 3 2 2 3 2" xfId="18942"/>
    <cellStyle name="20% - Accent6 9 3 2 2 4" xfId="18943"/>
    <cellStyle name="20% - Accent6 9 3 2 2 4 2" xfId="18944"/>
    <cellStyle name="20% - Accent6 9 3 2 2 5" xfId="18945"/>
    <cellStyle name="20% - Accent6 9 3 2 2 5 2" xfId="18946"/>
    <cellStyle name="20% - Accent6 9 3 2 2 6" xfId="18947"/>
    <cellStyle name="20% - Accent6 9 3 2 2 6 2" xfId="18948"/>
    <cellStyle name="20% - Accent6 9 3 2 2 7" xfId="18949"/>
    <cellStyle name="20% - Accent6 9 3 2 3" xfId="18950"/>
    <cellStyle name="20% - Accent6 9 3 2 3 2" xfId="18951"/>
    <cellStyle name="20% - Accent6 9 3 2 4" xfId="18952"/>
    <cellStyle name="20% - Accent6 9 3 2 4 2" xfId="18953"/>
    <cellStyle name="20% - Accent6 9 3 2 5" xfId="18954"/>
    <cellStyle name="20% - Accent6 9 3 2 5 2" xfId="18955"/>
    <cellStyle name="20% - Accent6 9 3 2 6" xfId="18956"/>
    <cellStyle name="20% - Accent6 9 3 2 6 2" xfId="18957"/>
    <cellStyle name="20% - Accent6 9 3 2 7" xfId="18958"/>
    <cellStyle name="20% - Accent6 9 3 2 7 2" xfId="18959"/>
    <cellStyle name="20% - Accent6 9 3 2 8" xfId="18960"/>
    <cellStyle name="20% - Accent6 9 3 3" xfId="18961"/>
    <cellStyle name="20% - Accent6 9 3 3 2" xfId="18962"/>
    <cellStyle name="20% - Accent6 9 3 3 2 2" xfId="18963"/>
    <cellStyle name="20% - Accent6 9 3 3 3" xfId="18964"/>
    <cellStyle name="20% - Accent6 9 3 3 3 2" xfId="18965"/>
    <cellStyle name="20% - Accent6 9 3 3 4" xfId="18966"/>
    <cellStyle name="20% - Accent6 9 3 3 4 2" xfId="18967"/>
    <cellStyle name="20% - Accent6 9 3 3 5" xfId="18968"/>
    <cellStyle name="20% - Accent6 9 3 3 5 2" xfId="18969"/>
    <cellStyle name="20% - Accent6 9 3 3 6" xfId="18970"/>
    <cellStyle name="20% - Accent6 9 3 3 6 2" xfId="18971"/>
    <cellStyle name="20% - Accent6 9 3 3 7" xfId="18972"/>
    <cellStyle name="20% - Accent6 9 3 4" xfId="18973"/>
    <cellStyle name="20% - Accent6 9 3 4 2" xfId="18974"/>
    <cellStyle name="20% - Accent6 9 3 5" xfId="18975"/>
    <cellStyle name="20% - Accent6 9 3 5 2" xfId="18976"/>
    <cellStyle name="20% - Accent6 9 3 6" xfId="18977"/>
    <cellStyle name="20% - Accent6 9 3 6 2" xfId="18978"/>
    <cellStyle name="20% - Accent6 9 3 7" xfId="18979"/>
    <cellStyle name="20% - Accent6 9 3 7 2" xfId="18980"/>
    <cellStyle name="20% - Accent6 9 3 8" xfId="18981"/>
    <cellStyle name="20% - Accent6 9 3 8 2" xfId="18982"/>
    <cellStyle name="20% - Accent6 9 3 9" xfId="18983"/>
    <cellStyle name="20% - Accent6 9 4" xfId="18984"/>
    <cellStyle name="20% - Accent6 9 4 2" xfId="18985"/>
    <cellStyle name="20% - Accent6 9 4 2 2" xfId="18986"/>
    <cellStyle name="20% - Accent6 9 4 2 2 2" xfId="18987"/>
    <cellStyle name="20% - Accent6 9 4 2 3" xfId="18988"/>
    <cellStyle name="20% - Accent6 9 4 2 3 2" xfId="18989"/>
    <cellStyle name="20% - Accent6 9 4 2 4" xfId="18990"/>
    <cellStyle name="20% - Accent6 9 4 2 4 2" xfId="18991"/>
    <cellStyle name="20% - Accent6 9 4 2 5" xfId="18992"/>
    <cellStyle name="20% - Accent6 9 4 2 5 2" xfId="18993"/>
    <cellStyle name="20% - Accent6 9 4 2 6" xfId="18994"/>
    <cellStyle name="20% - Accent6 9 4 2 6 2" xfId="18995"/>
    <cellStyle name="20% - Accent6 9 4 2 7" xfId="18996"/>
    <cellStyle name="20% - Accent6 9 4 3" xfId="18997"/>
    <cellStyle name="20% - Accent6 9 4 3 2" xfId="18998"/>
    <cellStyle name="20% - Accent6 9 4 4" xfId="18999"/>
    <cellStyle name="20% - Accent6 9 4 4 2" xfId="19000"/>
    <cellStyle name="20% - Accent6 9 4 5" xfId="19001"/>
    <cellStyle name="20% - Accent6 9 4 5 2" xfId="19002"/>
    <cellStyle name="20% - Accent6 9 4 6" xfId="19003"/>
    <cellStyle name="20% - Accent6 9 4 6 2" xfId="19004"/>
    <cellStyle name="20% - Accent6 9 4 7" xfId="19005"/>
    <cellStyle name="20% - Accent6 9 4 7 2" xfId="19006"/>
    <cellStyle name="20% - Accent6 9 4 8" xfId="19007"/>
    <cellStyle name="20% - Accent6 9 5" xfId="19008"/>
    <cellStyle name="20% - Accent6 9 5 2" xfId="19009"/>
    <cellStyle name="20% - Accent6 9 5 2 2" xfId="19010"/>
    <cellStyle name="20% - Accent6 9 5 3" xfId="19011"/>
    <cellStyle name="20% - Accent6 9 5 3 2" xfId="19012"/>
    <cellStyle name="20% - Accent6 9 5 4" xfId="19013"/>
    <cellStyle name="20% - Accent6 9 5 4 2" xfId="19014"/>
    <cellStyle name="20% - Accent6 9 5 5" xfId="19015"/>
    <cellStyle name="20% - Accent6 9 5 5 2" xfId="19016"/>
    <cellStyle name="20% - Accent6 9 5 6" xfId="19017"/>
    <cellStyle name="20% - Accent6 9 5 6 2" xfId="19018"/>
    <cellStyle name="20% - Accent6 9 5 7" xfId="19019"/>
    <cellStyle name="20% - Accent6 9 6" xfId="19020"/>
    <cellStyle name="20% - Accent6 9 6 2" xfId="19021"/>
    <cellStyle name="20% - Accent6 9 7" xfId="19022"/>
    <cellStyle name="20% - Accent6 9 7 2" xfId="19023"/>
    <cellStyle name="20% - Accent6 9 8" xfId="19024"/>
    <cellStyle name="20% - Accent6 9 8 2" xfId="19025"/>
    <cellStyle name="20% - Accent6 9 9" xfId="19026"/>
    <cellStyle name="20% - Accent6 9 9 2" xfId="19027"/>
    <cellStyle name="40 % - Accent1 2" xfId="19028"/>
    <cellStyle name="40 % - Accent1 2 2" xfId="19029"/>
    <cellStyle name="40 % - Accent1 2 2 2" xfId="19030"/>
    <cellStyle name="40 % - Accent1 2 3" xfId="19031"/>
    <cellStyle name="40 % - Accent1 2 3 2" xfId="19032"/>
    <cellStyle name="40 % - Accent1 2 4" xfId="19033"/>
    <cellStyle name="40 % - Accent1 3" xfId="19034"/>
    <cellStyle name="40 % - Accent1 3 2" xfId="19035"/>
    <cellStyle name="40 % - Accent1 4" xfId="19036"/>
    <cellStyle name="40 % - Accent1 4 2" xfId="19037"/>
    <cellStyle name="40 % - Accent2 2" xfId="19038"/>
    <cellStyle name="40 % - Accent2 2 2" xfId="19039"/>
    <cellStyle name="40 % - Accent2 2 2 2" xfId="19040"/>
    <cellStyle name="40 % - Accent2 2 3" xfId="19041"/>
    <cellStyle name="40 % - Accent2 2 3 2" xfId="19042"/>
    <cellStyle name="40 % - Accent2 2 4" xfId="19043"/>
    <cellStyle name="40 % - Accent2 3" xfId="19044"/>
    <cellStyle name="40 % - Accent2 3 2" xfId="19045"/>
    <cellStyle name="40 % - Accent2 4" xfId="19046"/>
    <cellStyle name="40 % - Accent2 4 2" xfId="19047"/>
    <cellStyle name="40 % - Accent3 2" xfId="19048"/>
    <cellStyle name="40 % - Accent3 2 2" xfId="19049"/>
    <cellStyle name="40 % - Accent3 2 2 2" xfId="19050"/>
    <cellStyle name="40 % - Accent3 2 3" xfId="19051"/>
    <cellStyle name="40 % - Accent3 2 3 2" xfId="19052"/>
    <cellStyle name="40 % - Accent3 2 4" xfId="19053"/>
    <cellStyle name="40 % - Accent3 3" xfId="19054"/>
    <cellStyle name="40 % - Accent3 3 2" xfId="19055"/>
    <cellStyle name="40 % - Accent3 4" xfId="19056"/>
    <cellStyle name="40 % - Accent3 4 2" xfId="19057"/>
    <cellStyle name="40 % - Accent4 2" xfId="19058"/>
    <cellStyle name="40 % - Accent4 2 2" xfId="19059"/>
    <cellStyle name="40 % - Accent4 2 2 2" xfId="19060"/>
    <cellStyle name="40 % - Accent4 2 3" xfId="19061"/>
    <cellStyle name="40 % - Accent4 2 3 2" xfId="19062"/>
    <cellStyle name="40 % - Accent4 2 4" xfId="19063"/>
    <cellStyle name="40 % - Accent4 3" xfId="19064"/>
    <cellStyle name="40 % - Accent4 3 2" xfId="19065"/>
    <cellStyle name="40 % - Accent4 4" xfId="19066"/>
    <cellStyle name="40 % - Accent4 4 2" xfId="19067"/>
    <cellStyle name="40 % - Accent5 2" xfId="19068"/>
    <cellStyle name="40 % - Accent5 2 2" xfId="19069"/>
    <cellStyle name="40 % - Accent5 2 2 2" xfId="19070"/>
    <cellStyle name="40 % - Accent5 2 3" xfId="19071"/>
    <cellStyle name="40 % - Accent5 2 3 2" xfId="19072"/>
    <cellStyle name="40 % - Accent5 2 4" xfId="19073"/>
    <cellStyle name="40 % - Accent5 3" xfId="19074"/>
    <cellStyle name="40 % - Accent5 3 2" xfId="19075"/>
    <cellStyle name="40 % - Accent5 4" xfId="19076"/>
    <cellStyle name="40 % - Accent5 4 2" xfId="19077"/>
    <cellStyle name="40 % - Accent6 2" xfId="19078"/>
    <cellStyle name="40 % - Accent6 2 2" xfId="19079"/>
    <cellStyle name="40 % - Accent6 2 2 2" xfId="19080"/>
    <cellStyle name="40 % - Accent6 2 3" xfId="19081"/>
    <cellStyle name="40 % - Accent6 2 3 2" xfId="19082"/>
    <cellStyle name="40 % - Accent6 2 4" xfId="19083"/>
    <cellStyle name="40 % - Accent6 3" xfId="19084"/>
    <cellStyle name="40 % - Accent6 3 2" xfId="19085"/>
    <cellStyle name="40 % - Accent6 4" xfId="19086"/>
    <cellStyle name="40 % - Accent6 4 2" xfId="19087"/>
    <cellStyle name="40% - Accent1 10" xfId="19088"/>
    <cellStyle name="40% - Accent1 10 10" xfId="19089"/>
    <cellStyle name="40% - Accent1 10 2" xfId="19090"/>
    <cellStyle name="40% - Accent1 10 2 2" xfId="19091"/>
    <cellStyle name="40% - Accent1 10 2 2 2" xfId="19092"/>
    <cellStyle name="40% - Accent1 10 2 2 2 2" xfId="19093"/>
    <cellStyle name="40% - Accent1 10 2 2 2 2 2" xfId="19094"/>
    <cellStyle name="40% - Accent1 10 2 2 2 3" xfId="19095"/>
    <cellStyle name="40% - Accent1 10 2 2 2 3 2" xfId="19096"/>
    <cellStyle name="40% - Accent1 10 2 2 2 4" xfId="19097"/>
    <cellStyle name="40% - Accent1 10 2 2 2 4 2" xfId="19098"/>
    <cellStyle name="40% - Accent1 10 2 2 2 5" xfId="19099"/>
    <cellStyle name="40% - Accent1 10 2 2 2 5 2" xfId="19100"/>
    <cellStyle name="40% - Accent1 10 2 2 2 6" xfId="19101"/>
    <cellStyle name="40% - Accent1 10 2 2 2 6 2" xfId="19102"/>
    <cellStyle name="40% - Accent1 10 2 2 2 7" xfId="19103"/>
    <cellStyle name="40% - Accent1 10 2 2 3" xfId="19104"/>
    <cellStyle name="40% - Accent1 10 2 2 3 2" xfId="19105"/>
    <cellStyle name="40% - Accent1 10 2 2 4" xfId="19106"/>
    <cellStyle name="40% - Accent1 10 2 2 4 2" xfId="19107"/>
    <cellStyle name="40% - Accent1 10 2 2 5" xfId="19108"/>
    <cellStyle name="40% - Accent1 10 2 2 5 2" xfId="19109"/>
    <cellStyle name="40% - Accent1 10 2 2 6" xfId="19110"/>
    <cellStyle name="40% - Accent1 10 2 2 6 2" xfId="19111"/>
    <cellStyle name="40% - Accent1 10 2 2 7" xfId="19112"/>
    <cellStyle name="40% - Accent1 10 2 2 7 2" xfId="19113"/>
    <cellStyle name="40% - Accent1 10 2 2 8" xfId="19114"/>
    <cellStyle name="40% - Accent1 10 2 3" xfId="19115"/>
    <cellStyle name="40% - Accent1 10 2 3 2" xfId="19116"/>
    <cellStyle name="40% - Accent1 10 2 3 2 2" xfId="19117"/>
    <cellStyle name="40% - Accent1 10 2 3 3" xfId="19118"/>
    <cellStyle name="40% - Accent1 10 2 3 3 2" xfId="19119"/>
    <cellStyle name="40% - Accent1 10 2 3 4" xfId="19120"/>
    <cellStyle name="40% - Accent1 10 2 3 4 2" xfId="19121"/>
    <cellStyle name="40% - Accent1 10 2 3 5" xfId="19122"/>
    <cellStyle name="40% - Accent1 10 2 3 5 2" xfId="19123"/>
    <cellStyle name="40% - Accent1 10 2 3 6" xfId="19124"/>
    <cellStyle name="40% - Accent1 10 2 3 6 2" xfId="19125"/>
    <cellStyle name="40% - Accent1 10 2 3 7" xfId="19126"/>
    <cellStyle name="40% - Accent1 10 2 4" xfId="19127"/>
    <cellStyle name="40% - Accent1 10 2 4 2" xfId="19128"/>
    <cellStyle name="40% - Accent1 10 2 5" xfId="19129"/>
    <cellStyle name="40% - Accent1 10 2 5 2" xfId="19130"/>
    <cellStyle name="40% - Accent1 10 2 6" xfId="19131"/>
    <cellStyle name="40% - Accent1 10 2 6 2" xfId="19132"/>
    <cellStyle name="40% - Accent1 10 2 7" xfId="19133"/>
    <cellStyle name="40% - Accent1 10 2 7 2" xfId="19134"/>
    <cellStyle name="40% - Accent1 10 2 8" xfId="19135"/>
    <cellStyle name="40% - Accent1 10 2 8 2" xfId="19136"/>
    <cellStyle name="40% - Accent1 10 2 9" xfId="19137"/>
    <cellStyle name="40% - Accent1 10 3" xfId="19138"/>
    <cellStyle name="40% - Accent1 10 3 2" xfId="19139"/>
    <cellStyle name="40% - Accent1 10 3 2 2" xfId="19140"/>
    <cellStyle name="40% - Accent1 10 3 2 2 2" xfId="19141"/>
    <cellStyle name="40% - Accent1 10 3 2 3" xfId="19142"/>
    <cellStyle name="40% - Accent1 10 3 2 3 2" xfId="19143"/>
    <cellStyle name="40% - Accent1 10 3 2 4" xfId="19144"/>
    <cellStyle name="40% - Accent1 10 3 2 4 2" xfId="19145"/>
    <cellStyle name="40% - Accent1 10 3 2 5" xfId="19146"/>
    <cellStyle name="40% - Accent1 10 3 2 5 2" xfId="19147"/>
    <cellStyle name="40% - Accent1 10 3 2 6" xfId="19148"/>
    <cellStyle name="40% - Accent1 10 3 2 6 2" xfId="19149"/>
    <cellStyle name="40% - Accent1 10 3 2 7" xfId="19150"/>
    <cellStyle name="40% - Accent1 10 3 3" xfId="19151"/>
    <cellStyle name="40% - Accent1 10 3 3 2" xfId="19152"/>
    <cellStyle name="40% - Accent1 10 3 4" xfId="19153"/>
    <cellStyle name="40% - Accent1 10 3 4 2" xfId="19154"/>
    <cellStyle name="40% - Accent1 10 3 5" xfId="19155"/>
    <cellStyle name="40% - Accent1 10 3 5 2" xfId="19156"/>
    <cellStyle name="40% - Accent1 10 3 6" xfId="19157"/>
    <cellStyle name="40% - Accent1 10 3 6 2" xfId="19158"/>
    <cellStyle name="40% - Accent1 10 3 7" xfId="19159"/>
    <cellStyle name="40% - Accent1 10 3 7 2" xfId="19160"/>
    <cellStyle name="40% - Accent1 10 3 8" xfId="19161"/>
    <cellStyle name="40% - Accent1 10 4" xfId="19162"/>
    <cellStyle name="40% - Accent1 10 4 2" xfId="19163"/>
    <cellStyle name="40% - Accent1 10 4 2 2" xfId="19164"/>
    <cellStyle name="40% - Accent1 10 4 3" xfId="19165"/>
    <cellStyle name="40% - Accent1 10 4 3 2" xfId="19166"/>
    <cellStyle name="40% - Accent1 10 4 4" xfId="19167"/>
    <cellStyle name="40% - Accent1 10 4 4 2" xfId="19168"/>
    <cellStyle name="40% - Accent1 10 4 5" xfId="19169"/>
    <cellStyle name="40% - Accent1 10 4 5 2" xfId="19170"/>
    <cellStyle name="40% - Accent1 10 4 6" xfId="19171"/>
    <cellStyle name="40% - Accent1 10 4 6 2" xfId="19172"/>
    <cellStyle name="40% - Accent1 10 4 7" xfId="19173"/>
    <cellStyle name="40% - Accent1 10 5" xfId="19174"/>
    <cellStyle name="40% - Accent1 10 5 2" xfId="19175"/>
    <cellStyle name="40% - Accent1 10 6" xfId="19176"/>
    <cellStyle name="40% - Accent1 10 6 2" xfId="19177"/>
    <cellStyle name="40% - Accent1 10 7" xfId="19178"/>
    <cellStyle name="40% - Accent1 10 7 2" xfId="19179"/>
    <cellStyle name="40% - Accent1 10 8" xfId="19180"/>
    <cellStyle name="40% - Accent1 10 8 2" xfId="19181"/>
    <cellStyle name="40% - Accent1 10 9" xfId="19182"/>
    <cellStyle name="40% - Accent1 10 9 2" xfId="19183"/>
    <cellStyle name="40% - Accent1 11" xfId="19184"/>
    <cellStyle name="40% - Accent1 11 2" xfId="19185"/>
    <cellStyle name="40% - Accent1 11 2 2" xfId="19186"/>
    <cellStyle name="40% - Accent1 11 2 2 2" xfId="19187"/>
    <cellStyle name="40% - Accent1 11 2 2 2 2" xfId="19188"/>
    <cellStyle name="40% - Accent1 11 2 2 3" xfId="19189"/>
    <cellStyle name="40% - Accent1 11 2 2 3 2" xfId="19190"/>
    <cellStyle name="40% - Accent1 11 2 2 4" xfId="19191"/>
    <cellStyle name="40% - Accent1 11 2 2 4 2" xfId="19192"/>
    <cellStyle name="40% - Accent1 11 2 2 5" xfId="19193"/>
    <cellStyle name="40% - Accent1 11 2 2 5 2" xfId="19194"/>
    <cellStyle name="40% - Accent1 11 2 2 6" xfId="19195"/>
    <cellStyle name="40% - Accent1 11 2 2 6 2" xfId="19196"/>
    <cellStyle name="40% - Accent1 11 2 2 7" xfId="19197"/>
    <cellStyle name="40% - Accent1 11 2 3" xfId="19198"/>
    <cellStyle name="40% - Accent1 11 2 3 2" xfId="19199"/>
    <cellStyle name="40% - Accent1 11 2 4" xfId="19200"/>
    <cellStyle name="40% - Accent1 11 2 4 2" xfId="19201"/>
    <cellStyle name="40% - Accent1 11 2 5" xfId="19202"/>
    <cellStyle name="40% - Accent1 11 2 5 2" xfId="19203"/>
    <cellStyle name="40% - Accent1 11 2 6" xfId="19204"/>
    <cellStyle name="40% - Accent1 11 2 6 2" xfId="19205"/>
    <cellStyle name="40% - Accent1 11 2 7" xfId="19206"/>
    <cellStyle name="40% - Accent1 11 2 7 2" xfId="19207"/>
    <cellStyle name="40% - Accent1 11 2 8" xfId="19208"/>
    <cellStyle name="40% - Accent1 11 3" xfId="19209"/>
    <cellStyle name="40% - Accent1 11 3 2" xfId="19210"/>
    <cellStyle name="40% - Accent1 11 3 2 2" xfId="19211"/>
    <cellStyle name="40% - Accent1 11 3 3" xfId="19212"/>
    <cellStyle name="40% - Accent1 11 3 3 2" xfId="19213"/>
    <cellStyle name="40% - Accent1 11 3 4" xfId="19214"/>
    <cellStyle name="40% - Accent1 11 3 4 2" xfId="19215"/>
    <cellStyle name="40% - Accent1 11 3 5" xfId="19216"/>
    <cellStyle name="40% - Accent1 11 3 5 2" xfId="19217"/>
    <cellStyle name="40% - Accent1 11 3 6" xfId="19218"/>
    <cellStyle name="40% - Accent1 11 3 6 2" xfId="19219"/>
    <cellStyle name="40% - Accent1 11 3 7" xfId="19220"/>
    <cellStyle name="40% - Accent1 11 4" xfId="19221"/>
    <cellStyle name="40% - Accent1 11 4 2" xfId="19222"/>
    <cellStyle name="40% - Accent1 11 5" xfId="19223"/>
    <cellStyle name="40% - Accent1 11 5 2" xfId="19224"/>
    <cellStyle name="40% - Accent1 11 6" xfId="19225"/>
    <cellStyle name="40% - Accent1 11 6 2" xfId="19226"/>
    <cellStyle name="40% - Accent1 11 7" xfId="19227"/>
    <cellStyle name="40% - Accent1 11 7 2" xfId="19228"/>
    <cellStyle name="40% - Accent1 11 8" xfId="19229"/>
    <cellStyle name="40% - Accent1 11 8 2" xfId="19230"/>
    <cellStyle name="40% - Accent1 11 9" xfId="19231"/>
    <cellStyle name="40% - Accent1 12" xfId="19232"/>
    <cellStyle name="40% - Accent1 12 2" xfId="19233"/>
    <cellStyle name="40% - Accent1 12 2 2" xfId="19234"/>
    <cellStyle name="40% - Accent1 12 2 2 2" xfId="19235"/>
    <cellStyle name="40% - Accent1 12 2 2 2 2" xfId="19236"/>
    <cellStyle name="40% - Accent1 12 2 2 3" xfId="19237"/>
    <cellStyle name="40% - Accent1 12 2 2 3 2" xfId="19238"/>
    <cellStyle name="40% - Accent1 12 2 2 4" xfId="19239"/>
    <cellStyle name="40% - Accent1 12 2 2 4 2" xfId="19240"/>
    <cellStyle name="40% - Accent1 12 2 2 5" xfId="19241"/>
    <cellStyle name="40% - Accent1 12 2 2 5 2" xfId="19242"/>
    <cellStyle name="40% - Accent1 12 2 2 6" xfId="19243"/>
    <cellStyle name="40% - Accent1 12 2 2 6 2" xfId="19244"/>
    <cellStyle name="40% - Accent1 12 2 2 7" xfId="19245"/>
    <cellStyle name="40% - Accent1 12 2 3" xfId="19246"/>
    <cellStyle name="40% - Accent1 12 2 3 2" xfId="19247"/>
    <cellStyle name="40% - Accent1 12 2 4" xfId="19248"/>
    <cellStyle name="40% - Accent1 12 2 4 2" xfId="19249"/>
    <cellStyle name="40% - Accent1 12 2 5" xfId="19250"/>
    <cellStyle name="40% - Accent1 12 2 5 2" xfId="19251"/>
    <cellStyle name="40% - Accent1 12 2 6" xfId="19252"/>
    <cellStyle name="40% - Accent1 12 2 6 2" xfId="19253"/>
    <cellStyle name="40% - Accent1 12 2 7" xfId="19254"/>
    <cellStyle name="40% - Accent1 12 2 7 2" xfId="19255"/>
    <cellStyle name="40% - Accent1 12 2 8" xfId="19256"/>
    <cellStyle name="40% - Accent1 12 3" xfId="19257"/>
    <cellStyle name="40% - Accent1 12 3 2" xfId="19258"/>
    <cellStyle name="40% - Accent1 12 3 2 2" xfId="19259"/>
    <cellStyle name="40% - Accent1 12 3 3" xfId="19260"/>
    <cellStyle name="40% - Accent1 12 3 3 2" xfId="19261"/>
    <cellStyle name="40% - Accent1 12 3 4" xfId="19262"/>
    <cellStyle name="40% - Accent1 12 3 4 2" xfId="19263"/>
    <cellStyle name="40% - Accent1 12 3 5" xfId="19264"/>
    <cellStyle name="40% - Accent1 12 3 5 2" xfId="19265"/>
    <cellStyle name="40% - Accent1 12 3 6" xfId="19266"/>
    <cellStyle name="40% - Accent1 12 3 6 2" xfId="19267"/>
    <cellStyle name="40% - Accent1 12 3 7" xfId="19268"/>
    <cellStyle name="40% - Accent1 12 4" xfId="19269"/>
    <cellStyle name="40% - Accent1 12 4 2" xfId="19270"/>
    <cellStyle name="40% - Accent1 12 5" xfId="19271"/>
    <cellStyle name="40% - Accent1 12 5 2" xfId="19272"/>
    <cellStyle name="40% - Accent1 12 6" xfId="19273"/>
    <cellStyle name="40% - Accent1 12 6 2" xfId="19274"/>
    <cellStyle name="40% - Accent1 12 7" xfId="19275"/>
    <cellStyle name="40% - Accent1 12 7 2" xfId="19276"/>
    <cellStyle name="40% - Accent1 12 8" xfId="19277"/>
    <cellStyle name="40% - Accent1 12 8 2" xfId="19278"/>
    <cellStyle name="40% - Accent1 12 9" xfId="19279"/>
    <cellStyle name="40% - Accent1 13" xfId="19280"/>
    <cellStyle name="40% - Accent1 13 2" xfId="19281"/>
    <cellStyle name="40% - Accent1 13 2 2" xfId="19282"/>
    <cellStyle name="40% - Accent1 13 2 2 2" xfId="19283"/>
    <cellStyle name="40% - Accent1 13 2 2 2 2" xfId="19284"/>
    <cellStyle name="40% - Accent1 13 2 2 3" xfId="19285"/>
    <cellStyle name="40% - Accent1 13 2 2 3 2" xfId="19286"/>
    <cellStyle name="40% - Accent1 13 2 2 4" xfId="19287"/>
    <cellStyle name="40% - Accent1 13 2 2 4 2" xfId="19288"/>
    <cellStyle name="40% - Accent1 13 2 2 5" xfId="19289"/>
    <cellStyle name="40% - Accent1 13 2 2 5 2" xfId="19290"/>
    <cellStyle name="40% - Accent1 13 2 2 6" xfId="19291"/>
    <cellStyle name="40% - Accent1 13 2 2 6 2" xfId="19292"/>
    <cellStyle name="40% - Accent1 13 2 2 7" xfId="19293"/>
    <cellStyle name="40% - Accent1 13 2 3" xfId="19294"/>
    <cellStyle name="40% - Accent1 13 2 3 2" xfId="19295"/>
    <cellStyle name="40% - Accent1 13 2 4" xfId="19296"/>
    <cellStyle name="40% - Accent1 13 2 4 2" xfId="19297"/>
    <cellStyle name="40% - Accent1 13 2 5" xfId="19298"/>
    <cellStyle name="40% - Accent1 13 2 5 2" xfId="19299"/>
    <cellStyle name="40% - Accent1 13 2 6" xfId="19300"/>
    <cellStyle name="40% - Accent1 13 2 6 2" xfId="19301"/>
    <cellStyle name="40% - Accent1 13 2 7" xfId="19302"/>
    <cellStyle name="40% - Accent1 13 2 7 2" xfId="19303"/>
    <cellStyle name="40% - Accent1 13 2 8" xfId="19304"/>
    <cellStyle name="40% - Accent1 13 3" xfId="19305"/>
    <cellStyle name="40% - Accent1 13 3 2" xfId="19306"/>
    <cellStyle name="40% - Accent1 13 3 2 2" xfId="19307"/>
    <cellStyle name="40% - Accent1 13 3 3" xfId="19308"/>
    <cellStyle name="40% - Accent1 13 3 3 2" xfId="19309"/>
    <cellStyle name="40% - Accent1 13 3 4" xfId="19310"/>
    <cellStyle name="40% - Accent1 13 3 4 2" xfId="19311"/>
    <cellStyle name="40% - Accent1 13 3 5" xfId="19312"/>
    <cellStyle name="40% - Accent1 13 3 5 2" xfId="19313"/>
    <cellStyle name="40% - Accent1 13 3 6" xfId="19314"/>
    <cellStyle name="40% - Accent1 13 3 6 2" xfId="19315"/>
    <cellStyle name="40% - Accent1 13 3 7" xfId="19316"/>
    <cellStyle name="40% - Accent1 13 4" xfId="19317"/>
    <cellStyle name="40% - Accent1 13 4 2" xfId="19318"/>
    <cellStyle name="40% - Accent1 13 5" xfId="19319"/>
    <cellStyle name="40% - Accent1 13 5 2" xfId="19320"/>
    <cellStyle name="40% - Accent1 13 6" xfId="19321"/>
    <cellStyle name="40% - Accent1 13 6 2" xfId="19322"/>
    <cellStyle name="40% - Accent1 13 7" xfId="19323"/>
    <cellStyle name="40% - Accent1 13 7 2" xfId="19324"/>
    <cellStyle name="40% - Accent1 13 8" xfId="19325"/>
    <cellStyle name="40% - Accent1 13 8 2" xfId="19326"/>
    <cellStyle name="40% - Accent1 13 9" xfId="19327"/>
    <cellStyle name="40% - Accent1 14" xfId="19328"/>
    <cellStyle name="40% - Accent1 14 2" xfId="19329"/>
    <cellStyle name="40% - Accent1 14 2 2" xfId="19330"/>
    <cellStyle name="40% - Accent1 14 2 2 2" xfId="19331"/>
    <cellStyle name="40% - Accent1 14 2 3" xfId="19332"/>
    <cellStyle name="40% - Accent1 14 2 3 2" xfId="19333"/>
    <cellStyle name="40% - Accent1 14 2 4" xfId="19334"/>
    <cellStyle name="40% - Accent1 14 2 4 2" xfId="19335"/>
    <cellStyle name="40% - Accent1 14 2 5" xfId="19336"/>
    <cellStyle name="40% - Accent1 14 2 5 2" xfId="19337"/>
    <cellStyle name="40% - Accent1 14 2 6" xfId="19338"/>
    <cellStyle name="40% - Accent1 14 2 6 2" xfId="19339"/>
    <cellStyle name="40% - Accent1 14 2 7" xfId="19340"/>
    <cellStyle name="40% - Accent1 14 3" xfId="19341"/>
    <cellStyle name="40% - Accent1 14 3 2" xfId="19342"/>
    <cellStyle name="40% - Accent1 14 4" xfId="19343"/>
    <cellStyle name="40% - Accent1 14 4 2" xfId="19344"/>
    <cellStyle name="40% - Accent1 14 5" xfId="19345"/>
    <cellStyle name="40% - Accent1 14 5 2" xfId="19346"/>
    <cellStyle name="40% - Accent1 14 6" xfId="19347"/>
    <cellStyle name="40% - Accent1 14 6 2" xfId="19348"/>
    <cellStyle name="40% - Accent1 14 7" xfId="19349"/>
    <cellStyle name="40% - Accent1 14 7 2" xfId="19350"/>
    <cellStyle name="40% - Accent1 14 8" xfId="19351"/>
    <cellStyle name="40% - Accent1 15" xfId="19352"/>
    <cellStyle name="40% - Accent1 15 2" xfId="19353"/>
    <cellStyle name="40% - Accent1 15 2 2" xfId="19354"/>
    <cellStyle name="40% - Accent1 15 3" xfId="19355"/>
    <cellStyle name="40% - Accent1 15 3 2" xfId="19356"/>
    <cellStyle name="40% - Accent1 15 4" xfId="19357"/>
    <cellStyle name="40% - Accent1 15 4 2" xfId="19358"/>
    <cellStyle name="40% - Accent1 15 5" xfId="19359"/>
    <cellStyle name="40% - Accent1 15 5 2" xfId="19360"/>
    <cellStyle name="40% - Accent1 15 6" xfId="19361"/>
    <cellStyle name="40% - Accent1 15 6 2" xfId="19362"/>
    <cellStyle name="40% - Accent1 15 7" xfId="19363"/>
    <cellStyle name="40% - Accent1 16" xfId="19364"/>
    <cellStyle name="40% - Accent1 2" xfId="19365"/>
    <cellStyle name="40% - Accent1 2 10" xfId="19366"/>
    <cellStyle name="40% - Accent1 2 10 2" xfId="19367"/>
    <cellStyle name="40% - Accent1 2 11" xfId="19368"/>
    <cellStyle name="40% - Accent1 2 11 2" xfId="19369"/>
    <cellStyle name="40% - Accent1 2 12" xfId="19370"/>
    <cellStyle name="40% - Accent1 2 2" xfId="19371"/>
    <cellStyle name="40% - Accent1 2 2 10" xfId="19372"/>
    <cellStyle name="40% - Accent1 2 2 10 2" xfId="19373"/>
    <cellStyle name="40% - Accent1 2 2 11" xfId="19374"/>
    <cellStyle name="40% - Accent1 2 2 12" xfId="19375"/>
    <cellStyle name="40% - Accent1 2 2 2" xfId="19376"/>
    <cellStyle name="40% - Accent1 2 2 2 10" xfId="19377"/>
    <cellStyle name="40% - Accent1 2 2 2 2" xfId="19378"/>
    <cellStyle name="40% - Accent1 2 2 2 2 2" xfId="19379"/>
    <cellStyle name="40% - Accent1 2 2 2 2 2 2" xfId="19380"/>
    <cellStyle name="40% - Accent1 2 2 2 2 2 2 2" xfId="19381"/>
    <cellStyle name="40% - Accent1 2 2 2 2 2 2 2 2" xfId="19382"/>
    <cellStyle name="40% - Accent1 2 2 2 2 2 2 3" xfId="19383"/>
    <cellStyle name="40% - Accent1 2 2 2 2 2 2 3 2" xfId="19384"/>
    <cellStyle name="40% - Accent1 2 2 2 2 2 2 4" xfId="19385"/>
    <cellStyle name="40% - Accent1 2 2 2 2 2 2 4 2" xfId="19386"/>
    <cellStyle name="40% - Accent1 2 2 2 2 2 2 5" xfId="19387"/>
    <cellStyle name="40% - Accent1 2 2 2 2 2 2 5 2" xfId="19388"/>
    <cellStyle name="40% - Accent1 2 2 2 2 2 2 6" xfId="19389"/>
    <cellStyle name="40% - Accent1 2 2 2 2 2 2 6 2" xfId="19390"/>
    <cellStyle name="40% - Accent1 2 2 2 2 2 2 7" xfId="19391"/>
    <cellStyle name="40% - Accent1 2 2 2 2 2 3" xfId="19392"/>
    <cellStyle name="40% - Accent1 2 2 2 2 2 3 2" xfId="19393"/>
    <cellStyle name="40% - Accent1 2 2 2 2 2 4" xfId="19394"/>
    <cellStyle name="40% - Accent1 2 2 2 2 2 4 2" xfId="19395"/>
    <cellStyle name="40% - Accent1 2 2 2 2 2 5" xfId="19396"/>
    <cellStyle name="40% - Accent1 2 2 2 2 2 5 2" xfId="19397"/>
    <cellStyle name="40% - Accent1 2 2 2 2 2 6" xfId="19398"/>
    <cellStyle name="40% - Accent1 2 2 2 2 2 6 2" xfId="19399"/>
    <cellStyle name="40% - Accent1 2 2 2 2 2 7" xfId="19400"/>
    <cellStyle name="40% - Accent1 2 2 2 2 2 7 2" xfId="19401"/>
    <cellStyle name="40% - Accent1 2 2 2 2 2 8" xfId="19402"/>
    <cellStyle name="40% - Accent1 2 2 2 2 3" xfId="19403"/>
    <cellStyle name="40% - Accent1 2 2 2 2 3 2" xfId="19404"/>
    <cellStyle name="40% - Accent1 2 2 2 2 3 2 2" xfId="19405"/>
    <cellStyle name="40% - Accent1 2 2 2 2 3 3" xfId="19406"/>
    <cellStyle name="40% - Accent1 2 2 2 2 3 3 2" xfId="19407"/>
    <cellStyle name="40% - Accent1 2 2 2 2 3 4" xfId="19408"/>
    <cellStyle name="40% - Accent1 2 2 2 2 3 4 2" xfId="19409"/>
    <cellStyle name="40% - Accent1 2 2 2 2 3 5" xfId="19410"/>
    <cellStyle name="40% - Accent1 2 2 2 2 3 5 2" xfId="19411"/>
    <cellStyle name="40% - Accent1 2 2 2 2 3 6" xfId="19412"/>
    <cellStyle name="40% - Accent1 2 2 2 2 3 6 2" xfId="19413"/>
    <cellStyle name="40% - Accent1 2 2 2 2 3 7" xfId="19414"/>
    <cellStyle name="40% - Accent1 2 2 2 2 4" xfId="19415"/>
    <cellStyle name="40% - Accent1 2 2 2 2 4 2" xfId="19416"/>
    <cellStyle name="40% - Accent1 2 2 2 2 5" xfId="19417"/>
    <cellStyle name="40% - Accent1 2 2 2 2 5 2" xfId="19418"/>
    <cellStyle name="40% - Accent1 2 2 2 2 6" xfId="19419"/>
    <cellStyle name="40% - Accent1 2 2 2 2 6 2" xfId="19420"/>
    <cellStyle name="40% - Accent1 2 2 2 2 7" xfId="19421"/>
    <cellStyle name="40% - Accent1 2 2 2 2 7 2" xfId="19422"/>
    <cellStyle name="40% - Accent1 2 2 2 2 8" xfId="19423"/>
    <cellStyle name="40% - Accent1 2 2 2 2 8 2" xfId="19424"/>
    <cellStyle name="40% - Accent1 2 2 2 2 9" xfId="19425"/>
    <cellStyle name="40% - Accent1 2 2 2 3" xfId="19426"/>
    <cellStyle name="40% - Accent1 2 2 2 3 2" xfId="19427"/>
    <cellStyle name="40% - Accent1 2 2 2 3 2 2" xfId="19428"/>
    <cellStyle name="40% - Accent1 2 2 2 3 2 2 2" xfId="19429"/>
    <cellStyle name="40% - Accent1 2 2 2 3 2 3" xfId="19430"/>
    <cellStyle name="40% - Accent1 2 2 2 3 2 3 2" xfId="19431"/>
    <cellStyle name="40% - Accent1 2 2 2 3 2 4" xfId="19432"/>
    <cellStyle name="40% - Accent1 2 2 2 3 2 4 2" xfId="19433"/>
    <cellStyle name="40% - Accent1 2 2 2 3 2 5" xfId="19434"/>
    <cellStyle name="40% - Accent1 2 2 2 3 2 5 2" xfId="19435"/>
    <cellStyle name="40% - Accent1 2 2 2 3 2 6" xfId="19436"/>
    <cellStyle name="40% - Accent1 2 2 2 3 2 6 2" xfId="19437"/>
    <cellStyle name="40% - Accent1 2 2 2 3 2 7" xfId="19438"/>
    <cellStyle name="40% - Accent1 2 2 2 3 3" xfId="19439"/>
    <cellStyle name="40% - Accent1 2 2 2 3 3 2" xfId="19440"/>
    <cellStyle name="40% - Accent1 2 2 2 3 4" xfId="19441"/>
    <cellStyle name="40% - Accent1 2 2 2 3 4 2" xfId="19442"/>
    <cellStyle name="40% - Accent1 2 2 2 3 5" xfId="19443"/>
    <cellStyle name="40% - Accent1 2 2 2 3 5 2" xfId="19444"/>
    <cellStyle name="40% - Accent1 2 2 2 3 6" xfId="19445"/>
    <cellStyle name="40% - Accent1 2 2 2 3 6 2" xfId="19446"/>
    <cellStyle name="40% - Accent1 2 2 2 3 7" xfId="19447"/>
    <cellStyle name="40% - Accent1 2 2 2 3 7 2" xfId="19448"/>
    <cellStyle name="40% - Accent1 2 2 2 3 8" xfId="19449"/>
    <cellStyle name="40% - Accent1 2 2 2 4" xfId="19450"/>
    <cellStyle name="40% - Accent1 2 2 2 4 2" xfId="19451"/>
    <cellStyle name="40% - Accent1 2 2 2 4 2 2" xfId="19452"/>
    <cellStyle name="40% - Accent1 2 2 2 4 3" xfId="19453"/>
    <cellStyle name="40% - Accent1 2 2 2 4 3 2" xfId="19454"/>
    <cellStyle name="40% - Accent1 2 2 2 4 4" xfId="19455"/>
    <cellStyle name="40% - Accent1 2 2 2 4 4 2" xfId="19456"/>
    <cellStyle name="40% - Accent1 2 2 2 4 5" xfId="19457"/>
    <cellStyle name="40% - Accent1 2 2 2 4 5 2" xfId="19458"/>
    <cellStyle name="40% - Accent1 2 2 2 4 6" xfId="19459"/>
    <cellStyle name="40% - Accent1 2 2 2 4 6 2" xfId="19460"/>
    <cellStyle name="40% - Accent1 2 2 2 4 7" xfId="19461"/>
    <cellStyle name="40% - Accent1 2 2 2 5" xfId="19462"/>
    <cellStyle name="40% - Accent1 2 2 2 5 2" xfId="19463"/>
    <cellStyle name="40% - Accent1 2 2 2 6" xfId="19464"/>
    <cellStyle name="40% - Accent1 2 2 2 6 2" xfId="19465"/>
    <cellStyle name="40% - Accent1 2 2 2 7" xfId="19466"/>
    <cellStyle name="40% - Accent1 2 2 2 7 2" xfId="19467"/>
    <cellStyle name="40% - Accent1 2 2 2 8" xfId="19468"/>
    <cellStyle name="40% - Accent1 2 2 2 8 2" xfId="19469"/>
    <cellStyle name="40% - Accent1 2 2 2 9" xfId="19470"/>
    <cellStyle name="40% - Accent1 2 2 2 9 2" xfId="19471"/>
    <cellStyle name="40% - Accent1 2 2 3" xfId="19472"/>
    <cellStyle name="40% - Accent1 2 2 3 2" xfId="19473"/>
    <cellStyle name="40% - Accent1 2 2 3 2 2" xfId="19474"/>
    <cellStyle name="40% - Accent1 2 2 3 2 2 2" xfId="19475"/>
    <cellStyle name="40% - Accent1 2 2 3 2 2 2 2" xfId="19476"/>
    <cellStyle name="40% - Accent1 2 2 3 2 2 3" xfId="19477"/>
    <cellStyle name="40% - Accent1 2 2 3 2 2 3 2" xfId="19478"/>
    <cellStyle name="40% - Accent1 2 2 3 2 2 4" xfId="19479"/>
    <cellStyle name="40% - Accent1 2 2 3 2 2 4 2" xfId="19480"/>
    <cellStyle name="40% - Accent1 2 2 3 2 2 5" xfId="19481"/>
    <cellStyle name="40% - Accent1 2 2 3 2 2 5 2" xfId="19482"/>
    <cellStyle name="40% - Accent1 2 2 3 2 2 6" xfId="19483"/>
    <cellStyle name="40% - Accent1 2 2 3 2 2 6 2" xfId="19484"/>
    <cellStyle name="40% - Accent1 2 2 3 2 2 7" xfId="19485"/>
    <cellStyle name="40% - Accent1 2 2 3 2 3" xfId="19486"/>
    <cellStyle name="40% - Accent1 2 2 3 2 3 2" xfId="19487"/>
    <cellStyle name="40% - Accent1 2 2 3 2 4" xfId="19488"/>
    <cellStyle name="40% - Accent1 2 2 3 2 4 2" xfId="19489"/>
    <cellStyle name="40% - Accent1 2 2 3 2 5" xfId="19490"/>
    <cellStyle name="40% - Accent1 2 2 3 2 5 2" xfId="19491"/>
    <cellStyle name="40% - Accent1 2 2 3 2 6" xfId="19492"/>
    <cellStyle name="40% - Accent1 2 2 3 2 6 2" xfId="19493"/>
    <cellStyle name="40% - Accent1 2 2 3 2 7" xfId="19494"/>
    <cellStyle name="40% - Accent1 2 2 3 2 7 2" xfId="19495"/>
    <cellStyle name="40% - Accent1 2 2 3 2 8" xfId="19496"/>
    <cellStyle name="40% - Accent1 2 2 3 3" xfId="19497"/>
    <cellStyle name="40% - Accent1 2 2 3 3 2" xfId="19498"/>
    <cellStyle name="40% - Accent1 2 2 3 3 2 2" xfId="19499"/>
    <cellStyle name="40% - Accent1 2 2 3 3 3" xfId="19500"/>
    <cellStyle name="40% - Accent1 2 2 3 3 3 2" xfId="19501"/>
    <cellStyle name="40% - Accent1 2 2 3 3 4" xfId="19502"/>
    <cellStyle name="40% - Accent1 2 2 3 3 4 2" xfId="19503"/>
    <cellStyle name="40% - Accent1 2 2 3 3 5" xfId="19504"/>
    <cellStyle name="40% - Accent1 2 2 3 3 5 2" xfId="19505"/>
    <cellStyle name="40% - Accent1 2 2 3 3 6" xfId="19506"/>
    <cellStyle name="40% - Accent1 2 2 3 3 6 2" xfId="19507"/>
    <cellStyle name="40% - Accent1 2 2 3 3 7" xfId="19508"/>
    <cellStyle name="40% - Accent1 2 2 3 4" xfId="19509"/>
    <cellStyle name="40% - Accent1 2 2 3 4 2" xfId="19510"/>
    <cellStyle name="40% - Accent1 2 2 3 5" xfId="19511"/>
    <cellStyle name="40% - Accent1 2 2 3 5 2" xfId="19512"/>
    <cellStyle name="40% - Accent1 2 2 3 6" xfId="19513"/>
    <cellStyle name="40% - Accent1 2 2 3 6 2" xfId="19514"/>
    <cellStyle name="40% - Accent1 2 2 3 7" xfId="19515"/>
    <cellStyle name="40% - Accent1 2 2 3 7 2" xfId="19516"/>
    <cellStyle name="40% - Accent1 2 2 3 8" xfId="19517"/>
    <cellStyle name="40% - Accent1 2 2 3 8 2" xfId="19518"/>
    <cellStyle name="40% - Accent1 2 2 3 9" xfId="19519"/>
    <cellStyle name="40% - Accent1 2 2 4" xfId="19520"/>
    <cellStyle name="40% - Accent1 2 2 4 2" xfId="19521"/>
    <cellStyle name="40% - Accent1 2 2 4 2 2" xfId="19522"/>
    <cellStyle name="40% - Accent1 2 2 4 2 2 2" xfId="19523"/>
    <cellStyle name="40% - Accent1 2 2 4 2 3" xfId="19524"/>
    <cellStyle name="40% - Accent1 2 2 4 2 3 2" xfId="19525"/>
    <cellStyle name="40% - Accent1 2 2 4 2 4" xfId="19526"/>
    <cellStyle name="40% - Accent1 2 2 4 2 4 2" xfId="19527"/>
    <cellStyle name="40% - Accent1 2 2 4 2 5" xfId="19528"/>
    <cellStyle name="40% - Accent1 2 2 4 2 5 2" xfId="19529"/>
    <cellStyle name="40% - Accent1 2 2 4 2 6" xfId="19530"/>
    <cellStyle name="40% - Accent1 2 2 4 2 6 2" xfId="19531"/>
    <cellStyle name="40% - Accent1 2 2 4 2 7" xfId="19532"/>
    <cellStyle name="40% - Accent1 2 2 4 3" xfId="19533"/>
    <cellStyle name="40% - Accent1 2 2 4 3 2" xfId="19534"/>
    <cellStyle name="40% - Accent1 2 2 4 4" xfId="19535"/>
    <cellStyle name="40% - Accent1 2 2 4 4 2" xfId="19536"/>
    <cellStyle name="40% - Accent1 2 2 4 5" xfId="19537"/>
    <cellStyle name="40% - Accent1 2 2 4 5 2" xfId="19538"/>
    <cellStyle name="40% - Accent1 2 2 4 6" xfId="19539"/>
    <cellStyle name="40% - Accent1 2 2 4 6 2" xfId="19540"/>
    <cellStyle name="40% - Accent1 2 2 4 7" xfId="19541"/>
    <cellStyle name="40% - Accent1 2 2 4 7 2" xfId="19542"/>
    <cellStyle name="40% - Accent1 2 2 4 8" xfId="19543"/>
    <cellStyle name="40% - Accent1 2 2 5" xfId="19544"/>
    <cellStyle name="40% - Accent1 2 2 5 2" xfId="19545"/>
    <cellStyle name="40% - Accent1 2 2 5 2 2" xfId="19546"/>
    <cellStyle name="40% - Accent1 2 2 5 3" xfId="19547"/>
    <cellStyle name="40% - Accent1 2 2 5 3 2" xfId="19548"/>
    <cellStyle name="40% - Accent1 2 2 5 4" xfId="19549"/>
    <cellStyle name="40% - Accent1 2 2 5 4 2" xfId="19550"/>
    <cellStyle name="40% - Accent1 2 2 5 5" xfId="19551"/>
    <cellStyle name="40% - Accent1 2 2 5 5 2" xfId="19552"/>
    <cellStyle name="40% - Accent1 2 2 5 6" xfId="19553"/>
    <cellStyle name="40% - Accent1 2 2 5 6 2" xfId="19554"/>
    <cellStyle name="40% - Accent1 2 2 5 7" xfId="19555"/>
    <cellStyle name="40% - Accent1 2 2 6" xfId="19556"/>
    <cellStyle name="40% - Accent1 2 2 6 2" xfId="19557"/>
    <cellStyle name="40% - Accent1 2 2 7" xfId="19558"/>
    <cellStyle name="40% - Accent1 2 2 7 2" xfId="19559"/>
    <cellStyle name="40% - Accent1 2 2 8" xfId="19560"/>
    <cellStyle name="40% - Accent1 2 2 8 2" xfId="19561"/>
    <cellStyle name="40% - Accent1 2 2 9" xfId="19562"/>
    <cellStyle name="40% - Accent1 2 2 9 2" xfId="19563"/>
    <cellStyle name="40% - Accent1 2 3" xfId="19564"/>
    <cellStyle name="40% - Accent1 2 3 10" xfId="19565"/>
    <cellStyle name="40% - Accent1 2 3 2" xfId="19566"/>
    <cellStyle name="40% - Accent1 2 3 2 2" xfId="19567"/>
    <cellStyle name="40% - Accent1 2 3 2 2 2" xfId="19568"/>
    <cellStyle name="40% - Accent1 2 3 2 2 2 2" xfId="19569"/>
    <cellStyle name="40% - Accent1 2 3 2 2 2 2 2" xfId="19570"/>
    <cellStyle name="40% - Accent1 2 3 2 2 2 3" xfId="19571"/>
    <cellStyle name="40% - Accent1 2 3 2 2 2 3 2" xfId="19572"/>
    <cellStyle name="40% - Accent1 2 3 2 2 2 4" xfId="19573"/>
    <cellStyle name="40% - Accent1 2 3 2 2 2 4 2" xfId="19574"/>
    <cellStyle name="40% - Accent1 2 3 2 2 2 5" xfId="19575"/>
    <cellStyle name="40% - Accent1 2 3 2 2 2 5 2" xfId="19576"/>
    <cellStyle name="40% - Accent1 2 3 2 2 2 6" xfId="19577"/>
    <cellStyle name="40% - Accent1 2 3 2 2 2 6 2" xfId="19578"/>
    <cellStyle name="40% - Accent1 2 3 2 2 2 7" xfId="19579"/>
    <cellStyle name="40% - Accent1 2 3 2 2 3" xfId="19580"/>
    <cellStyle name="40% - Accent1 2 3 2 2 3 2" xfId="19581"/>
    <cellStyle name="40% - Accent1 2 3 2 2 4" xfId="19582"/>
    <cellStyle name="40% - Accent1 2 3 2 2 4 2" xfId="19583"/>
    <cellStyle name="40% - Accent1 2 3 2 2 5" xfId="19584"/>
    <cellStyle name="40% - Accent1 2 3 2 2 5 2" xfId="19585"/>
    <cellStyle name="40% - Accent1 2 3 2 2 6" xfId="19586"/>
    <cellStyle name="40% - Accent1 2 3 2 2 6 2" xfId="19587"/>
    <cellStyle name="40% - Accent1 2 3 2 2 7" xfId="19588"/>
    <cellStyle name="40% - Accent1 2 3 2 2 7 2" xfId="19589"/>
    <cellStyle name="40% - Accent1 2 3 2 2 8" xfId="19590"/>
    <cellStyle name="40% - Accent1 2 3 2 3" xfId="19591"/>
    <cellStyle name="40% - Accent1 2 3 2 3 2" xfId="19592"/>
    <cellStyle name="40% - Accent1 2 3 2 3 2 2" xfId="19593"/>
    <cellStyle name="40% - Accent1 2 3 2 3 3" xfId="19594"/>
    <cellStyle name="40% - Accent1 2 3 2 3 3 2" xfId="19595"/>
    <cellStyle name="40% - Accent1 2 3 2 3 4" xfId="19596"/>
    <cellStyle name="40% - Accent1 2 3 2 3 4 2" xfId="19597"/>
    <cellStyle name="40% - Accent1 2 3 2 3 5" xfId="19598"/>
    <cellStyle name="40% - Accent1 2 3 2 3 5 2" xfId="19599"/>
    <cellStyle name="40% - Accent1 2 3 2 3 6" xfId="19600"/>
    <cellStyle name="40% - Accent1 2 3 2 3 6 2" xfId="19601"/>
    <cellStyle name="40% - Accent1 2 3 2 3 7" xfId="19602"/>
    <cellStyle name="40% - Accent1 2 3 2 4" xfId="19603"/>
    <cellStyle name="40% - Accent1 2 3 2 4 2" xfId="19604"/>
    <cellStyle name="40% - Accent1 2 3 2 5" xfId="19605"/>
    <cellStyle name="40% - Accent1 2 3 2 5 2" xfId="19606"/>
    <cellStyle name="40% - Accent1 2 3 2 6" xfId="19607"/>
    <cellStyle name="40% - Accent1 2 3 2 6 2" xfId="19608"/>
    <cellStyle name="40% - Accent1 2 3 2 7" xfId="19609"/>
    <cellStyle name="40% - Accent1 2 3 2 7 2" xfId="19610"/>
    <cellStyle name="40% - Accent1 2 3 2 8" xfId="19611"/>
    <cellStyle name="40% - Accent1 2 3 2 8 2" xfId="19612"/>
    <cellStyle name="40% - Accent1 2 3 2 9" xfId="19613"/>
    <cellStyle name="40% - Accent1 2 3 3" xfId="19614"/>
    <cellStyle name="40% - Accent1 2 3 3 2" xfId="19615"/>
    <cellStyle name="40% - Accent1 2 3 3 2 2" xfId="19616"/>
    <cellStyle name="40% - Accent1 2 3 3 2 2 2" xfId="19617"/>
    <cellStyle name="40% - Accent1 2 3 3 2 3" xfId="19618"/>
    <cellStyle name="40% - Accent1 2 3 3 2 3 2" xfId="19619"/>
    <cellStyle name="40% - Accent1 2 3 3 2 4" xfId="19620"/>
    <cellStyle name="40% - Accent1 2 3 3 2 4 2" xfId="19621"/>
    <cellStyle name="40% - Accent1 2 3 3 2 5" xfId="19622"/>
    <cellStyle name="40% - Accent1 2 3 3 2 5 2" xfId="19623"/>
    <cellStyle name="40% - Accent1 2 3 3 2 6" xfId="19624"/>
    <cellStyle name="40% - Accent1 2 3 3 2 6 2" xfId="19625"/>
    <cellStyle name="40% - Accent1 2 3 3 2 7" xfId="19626"/>
    <cellStyle name="40% - Accent1 2 3 3 3" xfId="19627"/>
    <cellStyle name="40% - Accent1 2 3 3 3 2" xfId="19628"/>
    <cellStyle name="40% - Accent1 2 3 3 4" xfId="19629"/>
    <cellStyle name="40% - Accent1 2 3 3 4 2" xfId="19630"/>
    <cellStyle name="40% - Accent1 2 3 3 5" xfId="19631"/>
    <cellStyle name="40% - Accent1 2 3 3 5 2" xfId="19632"/>
    <cellStyle name="40% - Accent1 2 3 3 6" xfId="19633"/>
    <cellStyle name="40% - Accent1 2 3 3 6 2" xfId="19634"/>
    <cellStyle name="40% - Accent1 2 3 3 7" xfId="19635"/>
    <cellStyle name="40% - Accent1 2 3 3 7 2" xfId="19636"/>
    <cellStyle name="40% - Accent1 2 3 3 8" xfId="19637"/>
    <cellStyle name="40% - Accent1 2 3 4" xfId="19638"/>
    <cellStyle name="40% - Accent1 2 3 4 2" xfId="19639"/>
    <cellStyle name="40% - Accent1 2 3 4 2 2" xfId="19640"/>
    <cellStyle name="40% - Accent1 2 3 4 3" xfId="19641"/>
    <cellStyle name="40% - Accent1 2 3 4 3 2" xfId="19642"/>
    <cellStyle name="40% - Accent1 2 3 4 4" xfId="19643"/>
    <cellStyle name="40% - Accent1 2 3 4 4 2" xfId="19644"/>
    <cellStyle name="40% - Accent1 2 3 4 5" xfId="19645"/>
    <cellStyle name="40% - Accent1 2 3 4 5 2" xfId="19646"/>
    <cellStyle name="40% - Accent1 2 3 4 6" xfId="19647"/>
    <cellStyle name="40% - Accent1 2 3 4 6 2" xfId="19648"/>
    <cellStyle name="40% - Accent1 2 3 4 7" xfId="19649"/>
    <cellStyle name="40% - Accent1 2 3 5" xfId="19650"/>
    <cellStyle name="40% - Accent1 2 3 5 2" xfId="19651"/>
    <cellStyle name="40% - Accent1 2 3 6" xfId="19652"/>
    <cellStyle name="40% - Accent1 2 3 6 2" xfId="19653"/>
    <cellStyle name="40% - Accent1 2 3 7" xfId="19654"/>
    <cellStyle name="40% - Accent1 2 3 7 2" xfId="19655"/>
    <cellStyle name="40% - Accent1 2 3 8" xfId="19656"/>
    <cellStyle name="40% - Accent1 2 3 8 2" xfId="19657"/>
    <cellStyle name="40% - Accent1 2 3 9" xfId="19658"/>
    <cellStyle name="40% - Accent1 2 3 9 2" xfId="19659"/>
    <cellStyle name="40% - Accent1 2 4" xfId="19660"/>
    <cellStyle name="40% - Accent1 2 4 2" xfId="19661"/>
    <cellStyle name="40% - Accent1 2 4 2 2" xfId="19662"/>
    <cellStyle name="40% - Accent1 2 4 2 2 2" xfId="19663"/>
    <cellStyle name="40% - Accent1 2 4 2 2 2 2" xfId="19664"/>
    <cellStyle name="40% - Accent1 2 4 2 2 3" xfId="19665"/>
    <cellStyle name="40% - Accent1 2 4 2 2 3 2" xfId="19666"/>
    <cellStyle name="40% - Accent1 2 4 2 2 4" xfId="19667"/>
    <cellStyle name="40% - Accent1 2 4 2 2 4 2" xfId="19668"/>
    <cellStyle name="40% - Accent1 2 4 2 2 5" xfId="19669"/>
    <cellStyle name="40% - Accent1 2 4 2 2 5 2" xfId="19670"/>
    <cellStyle name="40% - Accent1 2 4 2 2 6" xfId="19671"/>
    <cellStyle name="40% - Accent1 2 4 2 2 6 2" xfId="19672"/>
    <cellStyle name="40% - Accent1 2 4 2 2 7" xfId="19673"/>
    <cellStyle name="40% - Accent1 2 4 2 3" xfId="19674"/>
    <cellStyle name="40% - Accent1 2 4 2 3 2" xfId="19675"/>
    <cellStyle name="40% - Accent1 2 4 2 4" xfId="19676"/>
    <cellStyle name="40% - Accent1 2 4 2 4 2" xfId="19677"/>
    <cellStyle name="40% - Accent1 2 4 2 5" xfId="19678"/>
    <cellStyle name="40% - Accent1 2 4 2 5 2" xfId="19679"/>
    <cellStyle name="40% - Accent1 2 4 2 6" xfId="19680"/>
    <cellStyle name="40% - Accent1 2 4 2 6 2" xfId="19681"/>
    <cellStyle name="40% - Accent1 2 4 2 7" xfId="19682"/>
    <cellStyle name="40% - Accent1 2 4 2 7 2" xfId="19683"/>
    <cellStyle name="40% - Accent1 2 4 2 8" xfId="19684"/>
    <cellStyle name="40% - Accent1 2 4 3" xfId="19685"/>
    <cellStyle name="40% - Accent1 2 4 3 2" xfId="19686"/>
    <cellStyle name="40% - Accent1 2 4 3 2 2" xfId="19687"/>
    <cellStyle name="40% - Accent1 2 4 3 3" xfId="19688"/>
    <cellStyle name="40% - Accent1 2 4 3 3 2" xfId="19689"/>
    <cellStyle name="40% - Accent1 2 4 3 4" xfId="19690"/>
    <cellStyle name="40% - Accent1 2 4 3 4 2" xfId="19691"/>
    <cellStyle name="40% - Accent1 2 4 3 5" xfId="19692"/>
    <cellStyle name="40% - Accent1 2 4 3 5 2" xfId="19693"/>
    <cellStyle name="40% - Accent1 2 4 3 6" xfId="19694"/>
    <cellStyle name="40% - Accent1 2 4 3 6 2" xfId="19695"/>
    <cellStyle name="40% - Accent1 2 4 3 7" xfId="19696"/>
    <cellStyle name="40% - Accent1 2 4 4" xfId="19697"/>
    <cellStyle name="40% - Accent1 2 4 4 2" xfId="19698"/>
    <cellStyle name="40% - Accent1 2 4 5" xfId="19699"/>
    <cellStyle name="40% - Accent1 2 4 5 2" xfId="19700"/>
    <cellStyle name="40% - Accent1 2 4 6" xfId="19701"/>
    <cellStyle name="40% - Accent1 2 4 6 2" xfId="19702"/>
    <cellStyle name="40% - Accent1 2 4 7" xfId="19703"/>
    <cellStyle name="40% - Accent1 2 4 7 2" xfId="19704"/>
    <cellStyle name="40% - Accent1 2 4 8" xfId="19705"/>
    <cellStyle name="40% - Accent1 2 4 8 2" xfId="19706"/>
    <cellStyle name="40% - Accent1 2 4 9" xfId="19707"/>
    <cellStyle name="40% - Accent1 2 5" xfId="19708"/>
    <cellStyle name="40% - Accent1 2 5 2" xfId="19709"/>
    <cellStyle name="40% - Accent1 2 5 2 2" xfId="19710"/>
    <cellStyle name="40% - Accent1 2 5 2 2 2" xfId="19711"/>
    <cellStyle name="40% - Accent1 2 5 2 3" xfId="19712"/>
    <cellStyle name="40% - Accent1 2 5 2 3 2" xfId="19713"/>
    <cellStyle name="40% - Accent1 2 5 2 4" xfId="19714"/>
    <cellStyle name="40% - Accent1 2 5 2 4 2" xfId="19715"/>
    <cellStyle name="40% - Accent1 2 5 2 5" xfId="19716"/>
    <cellStyle name="40% - Accent1 2 5 2 5 2" xfId="19717"/>
    <cellStyle name="40% - Accent1 2 5 2 6" xfId="19718"/>
    <cellStyle name="40% - Accent1 2 5 2 6 2" xfId="19719"/>
    <cellStyle name="40% - Accent1 2 5 2 7" xfId="19720"/>
    <cellStyle name="40% - Accent1 2 5 3" xfId="19721"/>
    <cellStyle name="40% - Accent1 2 5 3 2" xfId="19722"/>
    <cellStyle name="40% - Accent1 2 5 4" xfId="19723"/>
    <cellStyle name="40% - Accent1 2 5 4 2" xfId="19724"/>
    <cellStyle name="40% - Accent1 2 5 5" xfId="19725"/>
    <cellStyle name="40% - Accent1 2 5 5 2" xfId="19726"/>
    <cellStyle name="40% - Accent1 2 5 6" xfId="19727"/>
    <cellStyle name="40% - Accent1 2 5 6 2" xfId="19728"/>
    <cellStyle name="40% - Accent1 2 5 7" xfId="19729"/>
    <cellStyle name="40% - Accent1 2 5 7 2" xfId="19730"/>
    <cellStyle name="40% - Accent1 2 5 8" xfId="19731"/>
    <cellStyle name="40% - Accent1 2 6" xfId="19732"/>
    <cellStyle name="40% - Accent1 2 6 2" xfId="19733"/>
    <cellStyle name="40% - Accent1 2 6 2 2" xfId="19734"/>
    <cellStyle name="40% - Accent1 2 6 3" xfId="19735"/>
    <cellStyle name="40% - Accent1 2 6 3 2" xfId="19736"/>
    <cellStyle name="40% - Accent1 2 6 4" xfId="19737"/>
    <cellStyle name="40% - Accent1 2 6 4 2" xfId="19738"/>
    <cellStyle name="40% - Accent1 2 6 5" xfId="19739"/>
    <cellStyle name="40% - Accent1 2 6 5 2" xfId="19740"/>
    <cellStyle name="40% - Accent1 2 6 6" xfId="19741"/>
    <cellStyle name="40% - Accent1 2 6 6 2" xfId="19742"/>
    <cellStyle name="40% - Accent1 2 6 7" xfId="19743"/>
    <cellStyle name="40% - Accent1 2 7" xfId="19744"/>
    <cellStyle name="40% - Accent1 2 7 2" xfId="19745"/>
    <cellStyle name="40% - Accent1 2 8" xfId="19746"/>
    <cellStyle name="40% - Accent1 2 8 2" xfId="19747"/>
    <cellStyle name="40% - Accent1 2 9" xfId="19748"/>
    <cellStyle name="40% - Accent1 2 9 2" xfId="19749"/>
    <cellStyle name="40% - Accent1 3" xfId="19750"/>
    <cellStyle name="40% - Accent1 3 10" xfId="19751"/>
    <cellStyle name="40% - Accent1 3 10 2" xfId="19752"/>
    <cellStyle name="40% - Accent1 3 11" xfId="19753"/>
    <cellStyle name="40% - Accent1 3 11 2" xfId="19754"/>
    <cellStyle name="40% - Accent1 3 12" xfId="19755"/>
    <cellStyle name="40% - Accent1 3 2" xfId="19756"/>
    <cellStyle name="40% - Accent1 3 2 10" xfId="19757"/>
    <cellStyle name="40% - Accent1 3 2 10 2" xfId="19758"/>
    <cellStyle name="40% - Accent1 3 2 11" xfId="19759"/>
    <cellStyle name="40% - Accent1 3 2 2" xfId="19760"/>
    <cellStyle name="40% - Accent1 3 2 2 10" xfId="19761"/>
    <cellStyle name="40% - Accent1 3 2 2 2" xfId="19762"/>
    <cellStyle name="40% - Accent1 3 2 2 2 2" xfId="19763"/>
    <cellStyle name="40% - Accent1 3 2 2 2 2 2" xfId="19764"/>
    <cellStyle name="40% - Accent1 3 2 2 2 2 2 2" xfId="19765"/>
    <cellStyle name="40% - Accent1 3 2 2 2 2 2 2 2" xfId="19766"/>
    <cellStyle name="40% - Accent1 3 2 2 2 2 2 3" xfId="19767"/>
    <cellStyle name="40% - Accent1 3 2 2 2 2 2 3 2" xfId="19768"/>
    <cellStyle name="40% - Accent1 3 2 2 2 2 2 4" xfId="19769"/>
    <cellStyle name="40% - Accent1 3 2 2 2 2 2 4 2" xfId="19770"/>
    <cellStyle name="40% - Accent1 3 2 2 2 2 2 5" xfId="19771"/>
    <cellStyle name="40% - Accent1 3 2 2 2 2 2 5 2" xfId="19772"/>
    <cellStyle name="40% - Accent1 3 2 2 2 2 2 6" xfId="19773"/>
    <cellStyle name="40% - Accent1 3 2 2 2 2 2 6 2" xfId="19774"/>
    <cellStyle name="40% - Accent1 3 2 2 2 2 2 7" xfId="19775"/>
    <cellStyle name="40% - Accent1 3 2 2 2 2 3" xfId="19776"/>
    <cellStyle name="40% - Accent1 3 2 2 2 2 3 2" xfId="19777"/>
    <cellStyle name="40% - Accent1 3 2 2 2 2 4" xfId="19778"/>
    <cellStyle name="40% - Accent1 3 2 2 2 2 4 2" xfId="19779"/>
    <cellStyle name="40% - Accent1 3 2 2 2 2 5" xfId="19780"/>
    <cellStyle name="40% - Accent1 3 2 2 2 2 5 2" xfId="19781"/>
    <cellStyle name="40% - Accent1 3 2 2 2 2 6" xfId="19782"/>
    <cellStyle name="40% - Accent1 3 2 2 2 2 6 2" xfId="19783"/>
    <cellStyle name="40% - Accent1 3 2 2 2 2 7" xfId="19784"/>
    <cellStyle name="40% - Accent1 3 2 2 2 2 7 2" xfId="19785"/>
    <cellStyle name="40% - Accent1 3 2 2 2 2 8" xfId="19786"/>
    <cellStyle name="40% - Accent1 3 2 2 2 3" xfId="19787"/>
    <cellStyle name="40% - Accent1 3 2 2 2 3 2" xfId="19788"/>
    <cellStyle name="40% - Accent1 3 2 2 2 3 2 2" xfId="19789"/>
    <cellStyle name="40% - Accent1 3 2 2 2 3 3" xfId="19790"/>
    <cellStyle name="40% - Accent1 3 2 2 2 3 3 2" xfId="19791"/>
    <cellStyle name="40% - Accent1 3 2 2 2 3 4" xfId="19792"/>
    <cellStyle name="40% - Accent1 3 2 2 2 3 4 2" xfId="19793"/>
    <cellStyle name="40% - Accent1 3 2 2 2 3 5" xfId="19794"/>
    <cellStyle name="40% - Accent1 3 2 2 2 3 5 2" xfId="19795"/>
    <cellStyle name="40% - Accent1 3 2 2 2 3 6" xfId="19796"/>
    <cellStyle name="40% - Accent1 3 2 2 2 3 6 2" xfId="19797"/>
    <cellStyle name="40% - Accent1 3 2 2 2 3 7" xfId="19798"/>
    <cellStyle name="40% - Accent1 3 2 2 2 4" xfId="19799"/>
    <cellStyle name="40% - Accent1 3 2 2 2 4 2" xfId="19800"/>
    <cellStyle name="40% - Accent1 3 2 2 2 5" xfId="19801"/>
    <cellStyle name="40% - Accent1 3 2 2 2 5 2" xfId="19802"/>
    <cellStyle name="40% - Accent1 3 2 2 2 6" xfId="19803"/>
    <cellStyle name="40% - Accent1 3 2 2 2 6 2" xfId="19804"/>
    <cellStyle name="40% - Accent1 3 2 2 2 7" xfId="19805"/>
    <cellStyle name="40% - Accent1 3 2 2 2 7 2" xfId="19806"/>
    <cellStyle name="40% - Accent1 3 2 2 2 8" xfId="19807"/>
    <cellStyle name="40% - Accent1 3 2 2 2 8 2" xfId="19808"/>
    <cellStyle name="40% - Accent1 3 2 2 2 9" xfId="19809"/>
    <cellStyle name="40% - Accent1 3 2 2 3" xfId="19810"/>
    <cellStyle name="40% - Accent1 3 2 2 3 2" xfId="19811"/>
    <cellStyle name="40% - Accent1 3 2 2 3 2 2" xfId="19812"/>
    <cellStyle name="40% - Accent1 3 2 2 3 2 2 2" xfId="19813"/>
    <cellStyle name="40% - Accent1 3 2 2 3 2 3" xfId="19814"/>
    <cellStyle name="40% - Accent1 3 2 2 3 2 3 2" xfId="19815"/>
    <cellStyle name="40% - Accent1 3 2 2 3 2 4" xfId="19816"/>
    <cellStyle name="40% - Accent1 3 2 2 3 2 4 2" xfId="19817"/>
    <cellStyle name="40% - Accent1 3 2 2 3 2 5" xfId="19818"/>
    <cellStyle name="40% - Accent1 3 2 2 3 2 5 2" xfId="19819"/>
    <cellStyle name="40% - Accent1 3 2 2 3 2 6" xfId="19820"/>
    <cellStyle name="40% - Accent1 3 2 2 3 2 6 2" xfId="19821"/>
    <cellStyle name="40% - Accent1 3 2 2 3 2 7" xfId="19822"/>
    <cellStyle name="40% - Accent1 3 2 2 3 3" xfId="19823"/>
    <cellStyle name="40% - Accent1 3 2 2 3 3 2" xfId="19824"/>
    <cellStyle name="40% - Accent1 3 2 2 3 4" xfId="19825"/>
    <cellStyle name="40% - Accent1 3 2 2 3 4 2" xfId="19826"/>
    <cellStyle name="40% - Accent1 3 2 2 3 5" xfId="19827"/>
    <cellStyle name="40% - Accent1 3 2 2 3 5 2" xfId="19828"/>
    <cellStyle name="40% - Accent1 3 2 2 3 6" xfId="19829"/>
    <cellStyle name="40% - Accent1 3 2 2 3 6 2" xfId="19830"/>
    <cellStyle name="40% - Accent1 3 2 2 3 7" xfId="19831"/>
    <cellStyle name="40% - Accent1 3 2 2 3 7 2" xfId="19832"/>
    <cellStyle name="40% - Accent1 3 2 2 3 8" xfId="19833"/>
    <cellStyle name="40% - Accent1 3 2 2 4" xfId="19834"/>
    <cellStyle name="40% - Accent1 3 2 2 4 2" xfId="19835"/>
    <cellStyle name="40% - Accent1 3 2 2 4 2 2" xfId="19836"/>
    <cellStyle name="40% - Accent1 3 2 2 4 3" xfId="19837"/>
    <cellStyle name="40% - Accent1 3 2 2 4 3 2" xfId="19838"/>
    <cellStyle name="40% - Accent1 3 2 2 4 4" xfId="19839"/>
    <cellStyle name="40% - Accent1 3 2 2 4 4 2" xfId="19840"/>
    <cellStyle name="40% - Accent1 3 2 2 4 5" xfId="19841"/>
    <cellStyle name="40% - Accent1 3 2 2 4 5 2" xfId="19842"/>
    <cellStyle name="40% - Accent1 3 2 2 4 6" xfId="19843"/>
    <cellStyle name="40% - Accent1 3 2 2 4 6 2" xfId="19844"/>
    <cellStyle name="40% - Accent1 3 2 2 4 7" xfId="19845"/>
    <cellStyle name="40% - Accent1 3 2 2 5" xfId="19846"/>
    <cellStyle name="40% - Accent1 3 2 2 5 2" xfId="19847"/>
    <cellStyle name="40% - Accent1 3 2 2 6" xfId="19848"/>
    <cellStyle name="40% - Accent1 3 2 2 6 2" xfId="19849"/>
    <cellStyle name="40% - Accent1 3 2 2 7" xfId="19850"/>
    <cellStyle name="40% - Accent1 3 2 2 7 2" xfId="19851"/>
    <cellStyle name="40% - Accent1 3 2 2 8" xfId="19852"/>
    <cellStyle name="40% - Accent1 3 2 2 8 2" xfId="19853"/>
    <cellStyle name="40% - Accent1 3 2 2 9" xfId="19854"/>
    <cellStyle name="40% - Accent1 3 2 2 9 2" xfId="19855"/>
    <cellStyle name="40% - Accent1 3 2 3" xfId="19856"/>
    <cellStyle name="40% - Accent1 3 2 3 2" xfId="19857"/>
    <cellStyle name="40% - Accent1 3 2 3 2 2" xfId="19858"/>
    <cellStyle name="40% - Accent1 3 2 3 2 2 2" xfId="19859"/>
    <cellStyle name="40% - Accent1 3 2 3 2 2 2 2" xfId="19860"/>
    <cellStyle name="40% - Accent1 3 2 3 2 2 3" xfId="19861"/>
    <cellStyle name="40% - Accent1 3 2 3 2 2 3 2" xfId="19862"/>
    <cellStyle name="40% - Accent1 3 2 3 2 2 4" xfId="19863"/>
    <cellStyle name="40% - Accent1 3 2 3 2 2 4 2" xfId="19864"/>
    <cellStyle name="40% - Accent1 3 2 3 2 2 5" xfId="19865"/>
    <cellStyle name="40% - Accent1 3 2 3 2 2 5 2" xfId="19866"/>
    <cellStyle name="40% - Accent1 3 2 3 2 2 6" xfId="19867"/>
    <cellStyle name="40% - Accent1 3 2 3 2 2 6 2" xfId="19868"/>
    <cellStyle name="40% - Accent1 3 2 3 2 2 7" xfId="19869"/>
    <cellStyle name="40% - Accent1 3 2 3 2 3" xfId="19870"/>
    <cellStyle name="40% - Accent1 3 2 3 2 3 2" xfId="19871"/>
    <cellStyle name="40% - Accent1 3 2 3 2 4" xfId="19872"/>
    <cellStyle name="40% - Accent1 3 2 3 2 4 2" xfId="19873"/>
    <cellStyle name="40% - Accent1 3 2 3 2 5" xfId="19874"/>
    <cellStyle name="40% - Accent1 3 2 3 2 5 2" xfId="19875"/>
    <cellStyle name="40% - Accent1 3 2 3 2 6" xfId="19876"/>
    <cellStyle name="40% - Accent1 3 2 3 2 6 2" xfId="19877"/>
    <cellStyle name="40% - Accent1 3 2 3 2 7" xfId="19878"/>
    <cellStyle name="40% - Accent1 3 2 3 2 7 2" xfId="19879"/>
    <cellStyle name="40% - Accent1 3 2 3 2 8" xfId="19880"/>
    <cellStyle name="40% - Accent1 3 2 3 3" xfId="19881"/>
    <cellStyle name="40% - Accent1 3 2 3 3 2" xfId="19882"/>
    <cellStyle name="40% - Accent1 3 2 3 3 2 2" xfId="19883"/>
    <cellStyle name="40% - Accent1 3 2 3 3 3" xfId="19884"/>
    <cellStyle name="40% - Accent1 3 2 3 3 3 2" xfId="19885"/>
    <cellStyle name="40% - Accent1 3 2 3 3 4" xfId="19886"/>
    <cellStyle name="40% - Accent1 3 2 3 3 4 2" xfId="19887"/>
    <cellStyle name="40% - Accent1 3 2 3 3 5" xfId="19888"/>
    <cellStyle name="40% - Accent1 3 2 3 3 5 2" xfId="19889"/>
    <cellStyle name="40% - Accent1 3 2 3 3 6" xfId="19890"/>
    <cellStyle name="40% - Accent1 3 2 3 3 6 2" xfId="19891"/>
    <cellStyle name="40% - Accent1 3 2 3 3 7" xfId="19892"/>
    <cellStyle name="40% - Accent1 3 2 3 4" xfId="19893"/>
    <cellStyle name="40% - Accent1 3 2 3 4 2" xfId="19894"/>
    <cellStyle name="40% - Accent1 3 2 3 5" xfId="19895"/>
    <cellStyle name="40% - Accent1 3 2 3 5 2" xfId="19896"/>
    <cellStyle name="40% - Accent1 3 2 3 6" xfId="19897"/>
    <cellStyle name="40% - Accent1 3 2 3 6 2" xfId="19898"/>
    <cellStyle name="40% - Accent1 3 2 3 7" xfId="19899"/>
    <cellStyle name="40% - Accent1 3 2 3 7 2" xfId="19900"/>
    <cellStyle name="40% - Accent1 3 2 3 8" xfId="19901"/>
    <cellStyle name="40% - Accent1 3 2 3 8 2" xfId="19902"/>
    <cellStyle name="40% - Accent1 3 2 3 9" xfId="19903"/>
    <cellStyle name="40% - Accent1 3 2 4" xfId="19904"/>
    <cellStyle name="40% - Accent1 3 2 4 2" xfId="19905"/>
    <cellStyle name="40% - Accent1 3 2 4 2 2" xfId="19906"/>
    <cellStyle name="40% - Accent1 3 2 4 2 2 2" xfId="19907"/>
    <cellStyle name="40% - Accent1 3 2 4 2 3" xfId="19908"/>
    <cellStyle name="40% - Accent1 3 2 4 2 3 2" xfId="19909"/>
    <cellStyle name="40% - Accent1 3 2 4 2 4" xfId="19910"/>
    <cellStyle name="40% - Accent1 3 2 4 2 4 2" xfId="19911"/>
    <cellStyle name="40% - Accent1 3 2 4 2 5" xfId="19912"/>
    <cellStyle name="40% - Accent1 3 2 4 2 5 2" xfId="19913"/>
    <cellStyle name="40% - Accent1 3 2 4 2 6" xfId="19914"/>
    <cellStyle name="40% - Accent1 3 2 4 2 6 2" xfId="19915"/>
    <cellStyle name="40% - Accent1 3 2 4 2 7" xfId="19916"/>
    <cellStyle name="40% - Accent1 3 2 4 3" xfId="19917"/>
    <cellStyle name="40% - Accent1 3 2 4 3 2" xfId="19918"/>
    <cellStyle name="40% - Accent1 3 2 4 4" xfId="19919"/>
    <cellStyle name="40% - Accent1 3 2 4 4 2" xfId="19920"/>
    <cellStyle name="40% - Accent1 3 2 4 5" xfId="19921"/>
    <cellStyle name="40% - Accent1 3 2 4 5 2" xfId="19922"/>
    <cellStyle name="40% - Accent1 3 2 4 6" xfId="19923"/>
    <cellStyle name="40% - Accent1 3 2 4 6 2" xfId="19924"/>
    <cellStyle name="40% - Accent1 3 2 4 7" xfId="19925"/>
    <cellStyle name="40% - Accent1 3 2 4 7 2" xfId="19926"/>
    <cellStyle name="40% - Accent1 3 2 4 8" xfId="19927"/>
    <cellStyle name="40% - Accent1 3 2 5" xfId="19928"/>
    <cellStyle name="40% - Accent1 3 2 5 2" xfId="19929"/>
    <cellStyle name="40% - Accent1 3 2 5 2 2" xfId="19930"/>
    <cellStyle name="40% - Accent1 3 2 5 3" xfId="19931"/>
    <cellStyle name="40% - Accent1 3 2 5 3 2" xfId="19932"/>
    <cellStyle name="40% - Accent1 3 2 5 4" xfId="19933"/>
    <cellStyle name="40% - Accent1 3 2 5 4 2" xfId="19934"/>
    <cellStyle name="40% - Accent1 3 2 5 5" xfId="19935"/>
    <cellStyle name="40% - Accent1 3 2 5 5 2" xfId="19936"/>
    <cellStyle name="40% - Accent1 3 2 5 6" xfId="19937"/>
    <cellStyle name="40% - Accent1 3 2 5 6 2" xfId="19938"/>
    <cellStyle name="40% - Accent1 3 2 5 7" xfId="19939"/>
    <cellStyle name="40% - Accent1 3 2 6" xfId="19940"/>
    <cellStyle name="40% - Accent1 3 2 6 2" xfId="19941"/>
    <cellStyle name="40% - Accent1 3 2 7" xfId="19942"/>
    <cellStyle name="40% - Accent1 3 2 7 2" xfId="19943"/>
    <cellStyle name="40% - Accent1 3 2 8" xfId="19944"/>
    <cellStyle name="40% - Accent1 3 2 8 2" xfId="19945"/>
    <cellStyle name="40% - Accent1 3 2 9" xfId="19946"/>
    <cellStyle name="40% - Accent1 3 2 9 2" xfId="19947"/>
    <cellStyle name="40% - Accent1 3 3" xfId="19948"/>
    <cellStyle name="40% - Accent1 3 3 10" xfId="19949"/>
    <cellStyle name="40% - Accent1 3 3 2" xfId="19950"/>
    <cellStyle name="40% - Accent1 3 3 2 2" xfId="19951"/>
    <cellStyle name="40% - Accent1 3 3 2 2 2" xfId="19952"/>
    <cellStyle name="40% - Accent1 3 3 2 2 2 2" xfId="19953"/>
    <cellStyle name="40% - Accent1 3 3 2 2 2 2 2" xfId="19954"/>
    <cellStyle name="40% - Accent1 3 3 2 2 2 3" xfId="19955"/>
    <cellStyle name="40% - Accent1 3 3 2 2 2 3 2" xfId="19956"/>
    <cellStyle name="40% - Accent1 3 3 2 2 2 4" xfId="19957"/>
    <cellStyle name="40% - Accent1 3 3 2 2 2 4 2" xfId="19958"/>
    <cellStyle name="40% - Accent1 3 3 2 2 2 5" xfId="19959"/>
    <cellStyle name="40% - Accent1 3 3 2 2 2 5 2" xfId="19960"/>
    <cellStyle name="40% - Accent1 3 3 2 2 2 6" xfId="19961"/>
    <cellStyle name="40% - Accent1 3 3 2 2 2 6 2" xfId="19962"/>
    <cellStyle name="40% - Accent1 3 3 2 2 2 7" xfId="19963"/>
    <cellStyle name="40% - Accent1 3 3 2 2 3" xfId="19964"/>
    <cellStyle name="40% - Accent1 3 3 2 2 3 2" xfId="19965"/>
    <cellStyle name="40% - Accent1 3 3 2 2 4" xfId="19966"/>
    <cellStyle name="40% - Accent1 3 3 2 2 4 2" xfId="19967"/>
    <cellStyle name="40% - Accent1 3 3 2 2 5" xfId="19968"/>
    <cellStyle name="40% - Accent1 3 3 2 2 5 2" xfId="19969"/>
    <cellStyle name="40% - Accent1 3 3 2 2 6" xfId="19970"/>
    <cellStyle name="40% - Accent1 3 3 2 2 6 2" xfId="19971"/>
    <cellStyle name="40% - Accent1 3 3 2 2 7" xfId="19972"/>
    <cellStyle name="40% - Accent1 3 3 2 2 7 2" xfId="19973"/>
    <cellStyle name="40% - Accent1 3 3 2 2 8" xfId="19974"/>
    <cellStyle name="40% - Accent1 3 3 2 3" xfId="19975"/>
    <cellStyle name="40% - Accent1 3 3 2 3 2" xfId="19976"/>
    <cellStyle name="40% - Accent1 3 3 2 3 2 2" xfId="19977"/>
    <cellStyle name="40% - Accent1 3 3 2 3 3" xfId="19978"/>
    <cellStyle name="40% - Accent1 3 3 2 3 3 2" xfId="19979"/>
    <cellStyle name="40% - Accent1 3 3 2 3 4" xfId="19980"/>
    <cellStyle name="40% - Accent1 3 3 2 3 4 2" xfId="19981"/>
    <cellStyle name="40% - Accent1 3 3 2 3 5" xfId="19982"/>
    <cellStyle name="40% - Accent1 3 3 2 3 5 2" xfId="19983"/>
    <cellStyle name="40% - Accent1 3 3 2 3 6" xfId="19984"/>
    <cellStyle name="40% - Accent1 3 3 2 3 6 2" xfId="19985"/>
    <cellStyle name="40% - Accent1 3 3 2 3 7" xfId="19986"/>
    <cellStyle name="40% - Accent1 3 3 2 4" xfId="19987"/>
    <cellStyle name="40% - Accent1 3 3 2 4 2" xfId="19988"/>
    <cellStyle name="40% - Accent1 3 3 2 5" xfId="19989"/>
    <cellStyle name="40% - Accent1 3 3 2 5 2" xfId="19990"/>
    <cellStyle name="40% - Accent1 3 3 2 6" xfId="19991"/>
    <cellStyle name="40% - Accent1 3 3 2 6 2" xfId="19992"/>
    <cellStyle name="40% - Accent1 3 3 2 7" xfId="19993"/>
    <cellStyle name="40% - Accent1 3 3 2 7 2" xfId="19994"/>
    <cellStyle name="40% - Accent1 3 3 2 8" xfId="19995"/>
    <cellStyle name="40% - Accent1 3 3 2 8 2" xfId="19996"/>
    <cellStyle name="40% - Accent1 3 3 2 9" xfId="19997"/>
    <cellStyle name="40% - Accent1 3 3 3" xfId="19998"/>
    <cellStyle name="40% - Accent1 3 3 3 2" xfId="19999"/>
    <cellStyle name="40% - Accent1 3 3 3 2 2" xfId="20000"/>
    <cellStyle name="40% - Accent1 3 3 3 2 2 2" xfId="20001"/>
    <cellStyle name="40% - Accent1 3 3 3 2 3" xfId="20002"/>
    <cellStyle name="40% - Accent1 3 3 3 2 3 2" xfId="20003"/>
    <cellStyle name="40% - Accent1 3 3 3 2 4" xfId="20004"/>
    <cellStyle name="40% - Accent1 3 3 3 2 4 2" xfId="20005"/>
    <cellStyle name="40% - Accent1 3 3 3 2 5" xfId="20006"/>
    <cellStyle name="40% - Accent1 3 3 3 2 5 2" xfId="20007"/>
    <cellStyle name="40% - Accent1 3 3 3 2 6" xfId="20008"/>
    <cellStyle name="40% - Accent1 3 3 3 2 6 2" xfId="20009"/>
    <cellStyle name="40% - Accent1 3 3 3 2 7" xfId="20010"/>
    <cellStyle name="40% - Accent1 3 3 3 3" xfId="20011"/>
    <cellStyle name="40% - Accent1 3 3 3 3 2" xfId="20012"/>
    <cellStyle name="40% - Accent1 3 3 3 4" xfId="20013"/>
    <cellStyle name="40% - Accent1 3 3 3 4 2" xfId="20014"/>
    <cellStyle name="40% - Accent1 3 3 3 5" xfId="20015"/>
    <cellStyle name="40% - Accent1 3 3 3 5 2" xfId="20016"/>
    <cellStyle name="40% - Accent1 3 3 3 6" xfId="20017"/>
    <cellStyle name="40% - Accent1 3 3 3 6 2" xfId="20018"/>
    <cellStyle name="40% - Accent1 3 3 3 7" xfId="20019"/>
    <cellStyle name="40% - Accent1 3 3 3 7 2" xfId="20020"/>
    <cellStyle name="40% - Accent1 3 3 3 8" xfId="20021"/>
    <cellStyle name="40% - Accent1 3 3 4" xfId="20022"/>
    <cellStyle name="40% - Accent1 3 3 4 2" xfId="20023"/>
    <cellStyle name="40% - Accent1 3 3 4 2 2" xfId="20024"/>
    <cellStyle name="40% - Accent1 3 3 4 3" xfId="20025"/>
    <cellStyle name="40% - Accent1 3 3 4 3 2" xfId="20026"/>
    <cellStyle name="40% - Accent1 3 3 4 4" xfId="20027"/>
    <cellStyle name="40% - Accent1 3 3 4 4 2" xfId="20028"/>
    <cellStyle name="40% - Accent1 3 3 4 5" xfId="20029"/>
    <cellStyle name="40% - Accent1 3 3 4 5 2" xfId="20030"/>
    <cellStyle name="40% - Accent1 3 3 4 6" xfId="20031"/>
    <cellStyle name="40% - Accent1 3 3 4 6 2" xfId="20032"/>
    <cellStyle name="40% - Accent1 3 3 4 7" xfId="20033"/>
    <cellStyle name="40% - Accent1 3 3 5" xfId="20034"/>
    <cellStyle name="40% - Accent1 3 3 5 2" xfId="20035"/>
    <cellStyle name="40% - Accent1 3 3 6" xfId="20036"/>
    <cellStyle name="40% - Accent1 3 3 6 2" xfId="20037"/>
    <cellStyle name="40% - Accent1 3 3 7" xfId="20038"/>
    <cellStyle name="40% - Accent1 3 3 7 2" xfId="20039"/>
    <cellStyle name="40% - Accent1 3 3 8" xfId="20040"/>
    <cellStyle name="40% - Accent1 3 3 8 2" xfId="20041"/>
    <cellStyle name="40% - Accent1 3 3 9" xfId="20042"/>
    <cellStyle name="40% - Accent1 3 3 9 2" xfId="20043"/>
    <cellStyle name="40% - Accent1 3 4" xfId="20044"/>
    <cellStyle name="40% - Accent1 3 4 2" xfId="20045"/>
    <cellStyle name="40% - Accent1 3 4 2 2" xfId="20046"/>
    <cellStyle name="40% - Accent1 3 4 2 2 2" xfId="20047"/>
    <cellStyle name="40% - Accent1 3 4 2 2 2 2" xfId="20048"/>
    <cellStyle name="40% - Accent1 3 4 2 2 3" xfId="20049"/>
    <cellStyle name="40% - Accent1 3 4 2 2 3 2" xfId="20050"/>
    <cellStyle name="40% - Accent1 3 4 2 2 4" xfId="20051"/>
    <cellStyle name="40% - Accent1 3 4 2 2 4 2" xfId="20052"/>
    <cellStyle name="40% - Accent1 3 4 2 2 5" xfId="20053"/>
    <cellStyle name="40% - Accent1 3 4 2 2 5 2" xfId="20054"/>
    <cellStyle name="40% - Accent1 3 4 2 2 6" xfId="20055"/>
    <cellStyle name="40% - Accent1 3 4 2 2 6 2" xfId="20056"/>
    <cellStyle name="40% - Accent1 3 4 2 2 7" xfId="20057"/>
    <cellStyle name="40% - Accent1 3 4 2 3" xfId="20058"/>
    <cellStyle name="40% - Accent1 3 4 2 3 2" xfId="20059"/>
    <cellStyle name="40% - Accent1 3 4 2 4" xfId="20060"/>
    <cellStyle name="40% - Accent1 3 4 2 4 2" xfId="20061"/>
    <cellStyle name="40% - Accent1 3 4 2 5" xfId="20062"/>
    <cellStyle name="40% - Accent1 3 4 2 5 2" xfId="20063"/>
    <cellStyle name="40% - Accent1 3 4 2 6" xfId="20064"/>
    <cellStyle name="40% - Accent1 3 4 2 6 2" xfId="20065"/>
    <cellStyle name="40% - Accent1 3 4 2 7" xfId="20066"/>
    <cellStyle name="40% - Accent1 3 4 2 7 2" xfId="20067"/>
    <cellStyle name="40% - Accent1 3 4 2 8" xfId="20068"/>
    <cellStyle name="40% - Accent1 3 4 3" xfId="20069"/>
    <cellStyle name="40% - Accent1 3 4 3 2" xfId="20070"/>
    <cellStyle name="40% - Accent1 3 4 3 2 2" xfId="20071"/>
    <cellStyle name="40% - Accent1 3 4 3 3" xfId="20072"/>
    <cellStyle name="40% - Accent1 3 4 3 3 2" xfId="20073"/>
    <cellStyle name="40% - Accent1 3 4 3 4" xfId="20074"/>
    <cellStyle name="40% - Accent1 3 4 3 4 2" xfId="20075"/>
    <cellStyle name="40% - Accent1 3 4 3 5" xfId="20076"/>
    <cellStyle name="40% - Accent1 3 4 3 5 2" xfId="20077"/>
    <cellStyle name="40% - Accent1 3 4 3 6" xfId="20078"/>
    <cellStyle name="40% - Accent1 3 4 3 6 2" xfId="20079"/>
    <cellStyle name="40% - Accent1 3 4 3 7" xfId="20080"/>
    <cellStyle name="40% - Accent1 3 4 4" xfId="20081"/>
    <cellStyle name="40% - Accent1 3 4 4 2" xfId="20082"/>
    <cellStyle name="40% - Accent1 3 4 5" xfId="20083"/>
    <cellStyle name="40% - Accent1 3 4 5 2" xfId="20084"/>
    <cellStyle name="40% - Accent1 3 4 6" xfId="20085"/>
    <cellStyle name="40% - Accent1 3 4 6 2" xfId="20086"/>
    <cellStyle name="40% - Accent1 3 4 7" xfId="20087"/>
    <cellStyle name="40% - Accent1 3 4 7 2" xfId="20088"/>
    <cellStyle name="40% - Accent1 3 4 8" xfId="20089"/>
    <cellStyle name="40% - Accent1 3 4 8 2" xfId="20090"/>
    <cellStyle name="40% - Accent1 3 4 9" xfId="20091"/>
    <cellStyle name="40% - Accent1 3 5" xfId="20092"/>
    <cellStyle name="40% - Accent1 3 5 2" xfId="20093"/>
    <cellStyle name="40% - Accent1 3 5 2 2" xfId="20094"/>
    <cellStyle name="40% - Accent1 3 5 2 2 2" xfId="20095"/>
    <cellStyle name="40% - Accent1 3 5 2 3" xfId="20096"/>
    <cellStyle name="40% - Accent1 3 5 2 3 2" xfId="20097"/>
    <cellStyle name="40% - Accent1 3 5 2 4" xfId="20098"/>
    <cellStyle name="40% - Accent1 3 5 2 4 2" xfId="20099"/>
    <cellStyle name="40% - Accent1 3 5 2 5" xfId="20100"/>
    <cellStyle name="40% - Accent1 3 5 2 5 2" xfId="20101"/>
    <cellStyle name="40% - Accent1 3 5 2 6" xfId="20102"/>
    <cellStyle name="40% - Accent1 3 5 2 6 2" xfId="20103"/>
    <cellStyle name="40% - Accent1 3 5 2 7" xfId="20104"/>
    <cellStyle name="40% - Accent1 3 5 3" xfId="20105"/>
    <cellStyle name="40% - Accent1 3 5 3 2" xfId="20106"/>
    <cellStyle name="40% - Accent1 3 5 4" xfId="20107"/>
    <cellStyle name="40% - Accent1 3 5 4 2" xfId="20108"/>
    <cellStyle name="40% - Accent1 3 5 5" xfId="20109"/>
    <cellStyle name="40% - Accent1 3 5 5 2" xfId="20110"/>
    <cellStyle name="40% - Accent1 3 5 6" xfId="20111"/>
    <cellStyle name="40% - Accent1 3 5 6 2" xfId="20112"/>
    <cellStyle name="40% - Accent1 3 5 7" xfId="20113"/>
    <cellStyle name="40% - Accent1 3 5 7 2" xfId="20114"/>
    <cellStyle name="40% - Accent1 3 5 8" xfId="20115"/>
    <cellStyle name="40% - Accent1 3 6" xfId="20116"/>
    <cellStyle name="40% - Accent1 3 6 2" xfId="20117"/>
    <cellStyle name="40% - Accent1 3 6 2 2" xfId="20118"/>
    <cellStyle name="40% - Accent1 3 6 3" xfId="20119"/>
    <cellStyle name="40% - Accent1 3 6 3 2" xfId="20120"/>
    <cellStyle name="40% - Accent1 3 6 4" xfId="20121"/>
    <cellStyle name="40% - Accent1 3 6 4 2" xfId="20122"/>
    <cellStyle name="40% - Accent1 3 6 5" xfId="20123"/>
    <cellStyle name="40% - Accent1 3 6 5 2" xfId="20124"/>
    <cellStyle name="40% - Accent1 3 6 6" xfId="20125"/>
    <cellStyle name="40% - Accent1 3 6 6 2" xfId="20126"/>
    <cellStyle name="40% - Accent1 3 6 7" xfId="20127"/>
    <cellStyle name="40% - Accent1 3 7" xfId="20128"/>
    <cellStyle name="40% - Accent1 3 7 2" xfId="20129"/>
    <cellStyle name="40% - Accent1 3 8" xfId="20130"/>
    <cellStyle name="40% - Accent1 3 8 2" xfId="20131"/>
    <cellStyle name="40% - Accent1 3 9" xfId="20132"/>
    <cellStyle name="40% - Accent1 3 9 2" xfId="20133"/>
    <cellStyle name="40% - Accent1 4" xfId="20134"/>
    <cellStyle name="40% - Accent1 4 10" xfId="20135"/>
    <cellStyle name="40% - Accent1 4 10 2" xfId="20136"/>
    <cellStyle name="40% - Accent1 4 11" xfId="20137"/>
    <cellStyle name="40% - Accent1 4 11 2" xfId="20138"/>
    <cellStyle name="40% - Accent1 4 12" xfId="20139"/>
    <cellStyle name="40% - Accent1 4 2" xfId="20140"/>
    <cellStyle name="40% - Accent1 4 2 10" xfId="20141"/>
    <cellStyle name="40% - Accent1 4 2 10 2" xfId="20142"/>
    <cellStyle name="40% - Accent1 4 2 11" xfId="20143"/>
    <cellStyle name="40% - Accent1 4 2 2" xfId="20144"/>
    <cellStyle name="40% - Accent1 4 2 2 10" xfId="20145"/>
    <cellStyle name="40% - Accent1 4 2 2 2" xfId="20146"/>
    <cellStyle name="40% - Accent1 4 2 2 2 2" xfId="20147"/>
    <cellStyle name="40% - Accent1 4 2 2 2 2 2" xfId="20148"/>
    <cellStyle name="40% - Accent1 4 2 2 2 2 2 2" xfId="20149"/>
    <cellStyle name="40% - Accent1 4 2 2 2 2 2 2 2" xfId="20150"/>
    <cellStyle name="40% - Accent1 4 2 2 2 2 2 3" xfId="20151"/>
    <cellStyle name="40% - Accent1 4 2 2 2 2 2 3 2" xfId="20152"/>
    <cellStyle name="40% - Accent1 4 2 2 2 2 2 4" xfId="20153"/>
    <cellStyle name="40% - Accent1 4 2 2 2 2 2 4 2" xfId="20154"/>
    <cellStyle name="40% - Accent1 4 2 2 2 2 2 5" xfId="20155"/>
    <cellStyle name="40% - Accent1 4 2 2 2 2 2 5 2" xfId="20156"/>
    <cellStyle name="40% - Accent1 4 2 2 2 2 2 6" xfId="20157"/>
    <cellStyle name="40% - Accent1 4 2 2 2 2 2 6 2" xfId="20158"/>
    <cellStyle name="40% - Accent1 4 2 2 2 2 2 7" xfId="20159"/>
    <cellStyle name="40% - Accent1 4 2 2 2 2 3" xfId="20160"/>
    <cellStyle name="40% - Accent1 4 2 2 2 2 3 2" xfId="20161"/>
    <cellStyle name="40% - Accent1 4 2 2 2 2 4" xfId="20162"/>
    <cellStyle name="40% - Accent1 4 2 2 2 2 4 2" xfId="20163"/>
    <cellStyle name="40% - Accent1 4 2 2 2 2 5" xfId="20164"/>
    <cellStyle name="40% - Accent1 4 2 2 2 2 5 2" xfId="20165"/>
    <cellStyle name="40% - Accent1 4 2 2 2 2 6" xfId="20166"/>
    <cellStyle name="40% - Accent1 4 2 2 2 2 6 2" xfId="20167"/>
    <cellStyle name="40% - Accent1 4 2 2 2 2 7" xfId="20168"/>
    <cellStyle name="40% - Accent1 4 2 2 2 2 7 2" xfId="20169"/>
    <cellStyle name="40% - Accent1 4 2 2 2 2 8" xfId="20170"/>
    <cellStyle name="40% - Accent1 4 2 2 2 3" xfId="20171"/>
    <cellStyle name="40% - Accent1 4 2 2 2 3 2" xfId="20172"/>
    <cellStyle name="40% - Accent1 4 2 2 2 3 2 2" xfId="20173"/>
    <cellStyle name="40% - Accent1 4 2 2 2 3 3" xfId="20174"/>
    <cellStyle name="40% - Accent1 4 2 2 2 3 3 2" xfId="20175"/>
    <cellStyle name="40% - Accent1 4 2 2 2 3 4" xfId="20176"/>
    <cellStyle name="40% - Accent1 4 2 2 2 3 4 2" xfId="20177"/>
    <cellStyle name="40% - Accent1 4 2 2 2 3 5" xfId="20178"/>
    <cellStyle name="40% - Accent1 4 2 2 2 3 5 2" xfId="20179"/>
    <cellStyle name="40% - Accent1 4 2 2 2 3 6" xfId="20180"/>
    <cellStyle name="40% - Accent1 4 2 2 2 3 6 2" xfId="20181"/>
    <cellStyle name="40% - Accent1 4 2 2 2 3 7" xfId="20182"/>
    <cellStyle name="40% - Accent1 4 2 2 2 4" xfId="20183"/>
    <cellStyle name="40% - Accent1 4 2 2 2 4 2" xfId="20184"/>
    <cellStyle name="40% - Accent1 4 2 2 2 5" xfId="20185"/>
    <cellStyle name="40% - Accent1 4 2 2 2 5 2" xfId="20186"/>
    <cellStyle name="40% - Accent1 4 2 2 2 6" xfId="20187"/>
    <cellStyle name="40% - Accent1 4 2 2 2 6 2" xfId="20188"/>
    <cellStyle name="40% - Accent1 4 2 2 2 7" xfId="20189"/>
    <cellStyle name="40% - Accent1 4 2 2 2 7 2" xfId="20190"/>
    <cellStyle name="40% - Accent1 4 2 2 2 8" xfId="20191"/>
    <cellStyle name="40% - Accent1 4 2 2 2 8 2" xfId="20192"/>
    <cellStyle name="40% - Accent1 4 2 2 2 9" xfId="20193"/>
    <cellStyle name="40% - Accent1 4 2 2 3" xfId="20194"/>
    <cellStyle name="40% - Accent1 4 2 2 3 2" xfId="20195"/>
    <cellStyle name="40% - Accent1 4 2 2 3 2 2" xfId="20196"/>
    <cellStyle name="40% - Accent1 4 2 2 3 2 2 2" xfId="20197"/>
    <cellStyle name="40% - Accent1 4 2 2 3 2 3" xfId="20198"/>
    <cellStyle name="40% - Accent1 4 2 2 3 2 3 2" xfId="20199"/>
    <cellStyle name="40% - Accent1 4 2 2 3 2 4" xfId="20200"/>
    <cellStyle name="40% - Accent1 4 2 2 3 2 4 2" xfId="20201"/>
    <cellStyle name="40% - Accent1 4 2 2 3 2 5" xfId="20202"/>
    <cellStyle name="40% - Accent1 4 2 2 3 2 5 2" xfId="20203"/>
    <cellStyle name="40% - Accent1 4 2 2 3 2 6" xfId="20204"/>
    <cellStyle name="40% - Accent1 4 2 2 3 2 6 2" xfId="20205"/>
    <cellStyle name="40% - Accent1 4 2 2 3 2 7" xfId="20206"/>
    <cellStyle name="40% - Accent1 4 2 2 3 3" xfId="20207"/>
    <cellStyle name="40% - Accent1 4 2 2 3 3 2" xfId="20208"/>
    <cellStyle name="40% - Accent1 4 2 2 3 4" xfId="20209"/>
    <cellStyle name="40% - Accent1 4 2 2 3 4 2" xfId="20210"/>
    <cellStyle name="40% - Accent1 4 2 2 3 5" xfId="20211"/>
    <cellStyle name="40% - Accent1 4 2 2 3 5 2" xfId="20212"/>
    <cellStyle name="40% - Accent1 4 2 2 3 6" xfId="20213"/>
    <cellStyle name="40% - Accent1 4 2 2 3 6 2" xfId="20214"/>
    <cellStyle name="40% - Accent1 4 2 2 3 7" xfId="20215"/>
    <cellStyle name="40% - Accent1 4 2 2 3 7 2" xfId="20216"/>
    <cellStyle name="40% - Accent1 4 2 2 3 8" xfId="20217"/>
    <cellStyle name="40% - Accent1 4 2 2 4" xfId="20218"/>
    <cellStyle name="40% - Accent1 4 2 2 4 2" xfId="20219"/>
    <cellStyle name="40% - Accent1 4 2 2 4 2 2" xfId="20220"/>
    <cellStyle name="40% - Accent1 4 2 2 4 3" xfId="20221"/>
    <cellStyle name="40% - Accent1 4 2 2 4 3 2" xfId="20222"/>
    <cellStyle name="40% - Accent1 4 2 2 4 4" xfId="20223"/>
    <cellStyle name="40% - Accent1 4 2 2 4 4 2" xfId="20224"/>
    <cellStyle name="40% - Accent1 4 2 2 4 5" xfId="20225"/>
    <cellStyle name="40% - Accent1 4 2 2 4 5 2" xfId="20226"/>
    <cellStyle name="40% - Accent1 4 2 2 4 6" xfId="20227"/>
    <cellStyle name="40% - Accent1 4 2 2 4 6 2" xfId="20228"/>
    <cellStyle name="40% - Accent1 4 2 2 4 7" xfId="20229"/>
    <cellStyle name="40% - Accent1 4 2 2 5" xfId="20230"/>
    <cellStyle name="40% - Accent1 4 2 2 5 2" xfId="20231"/>
    <cellStyle name="40% - Accent1 4 2 2 6" xfId="20232"/>
    <cellStyle name="40% - Accent1 4 2 2 6 2" xfId="20233"/>
    <cellStyle name="40% - Accent1 4 2 2 7" xfId="20234"/>
    <cellStyle name="40% - Accent1 4 2 2 7 2" xfId="20235"/>
    <cellStyle name="40% - Accent1 4 2 2 8" xfId="20236"/>
    <cellStyle name="40% - Accent1 4 2 2 8 2" xfId="20237"/>
    <cellStyle name="40% - Accent1 4 2 2 9" xfId="20238"/>
    <cellStyle name="40% - Accent1 4 2 2 9 2" xfId="20239"/>
    <cellStyle name="40% - Accent1 4 2 3" xfId="20240"/>
    <cellStyle name="40% - Accent1 4 2 3 2" xfId="20241"/>
    <cellStyle name="40% - Accent1 4 2 3 2 2" xfId="20242"/>
    <cellStyle name="40% - Accent1 4 2 3 2 2 2" xfId="20243"/>
    <cellStyle name="40% - Accent1 4 2 3 2 2 2 2" xfId="20244"/>
    <cellStyle name="40% - Accent1 4 2 3 2 2 3" xfId="20245"/>
    <cellStyle name="40% - Accent1 4 2 3 2 2 3 2" xfId="20246"/>
    <cellStyle name="40% - Accent1 4 2 3 2 2 4" xfId="20247"/>
    <cellStyle name="40% - Accent1 4 2 3 2 2 4 2" xfId="20248"/>
    <cellStyle name="40% - Accent1 4 2 3 2 2 5" xfId="20249"/>
    <cellStyle name="40% - Accent1 4 2 3 2 2 5 2" xfId="20250"/>
    <cellStyle name="40% - Accent1 4 2 3 2 2 6" xfId="20251"/>
    <cellStyle name="40% - Accent1 4 2 3 2 2 6 2" xfId="20252"/>
    <cellStyle name="40% - Accent1 4 2 3 2 2 7" xfId="20253"/>
    <cellStyle name="40% - Accent1 4 2 3 2 3" xfId="20254"/>
    <cellStyle name="40% - Accent1 4 2 3 2 3 2" xfId="20255"/>
    <cellStyle name="40% - Accent1 4 2 3 2 4" xfId="20256"/>
    <cellStyle name="40% - Accent1 4 2 3 2 4 2" xfId="20257"/>
    <cellStyle name="40% - Accent1 4 2 3 2 5" xfId="20258"/>
    <cellStyle name="40% - Accent1 4 2 3 2 5 2" xfId="20259"/>
    <cellStyle name="40% - Accent1 4 2 3 2 6" xfId="20260"/>
    <cellStyle name="40% - Accent1 4 2 3 2 6 2" xfId="20261"/>
    <cellStyle name="40% - Accent1 4 2 3 2 7" xfId="20262"/>
    <cellStyle name="40% - Accent1 4 2 3 2 7 2" xfId="20263"/>
    <cellStyle name="40% - Accent1 4 2 3 2 8" xfId="20264"/>
    <cellStyle name="40% - Accent1 4 2 3 3" xfId="20265"/>
    <cellStyle name="40% - Accent1 4 2 3 3 2" xfId="20266"/>
    <cellStyle name="40% - Accent1 4 2 3 3 2 2" xfId="20267"/>
    <cellStyle name="40% - Accent1 4 2 3 3 3" xfId="20268"/>
    <cellStyle name="40% - Accent1 4 2 3 3 3 2" xfId="20269"/>
    <cellStyle name="40% - Accent1 4 2 3 3 4" xfId="20270"/>
    <cellStyle name="40% - Accent1 4 2 3 3 4 2" xfId="20271"/>
    <cellStyle name="40% - Accent1 4 2 3 3 5" xfId="20272"/>
    <cellStyle name="40% - Accent1 4 2 3 3 5 2" xfId="20273"/>
    <cellStyle name="40% - Accent1 4 2 3 3 6" xfId="20274"/>
    <cellStyle name="40% - Accent1 4 2 3 3 6 2" xfId="20275"/>
    <cellStyle name="40% - Accent1 4 2 3 3 7" xfId="20276"/>
    <cellStyle name="40% - Accent1 4 2 3 4" xfId="20277"/>
    <cellStyle name="40% - Accent1 4 2 3 4 2" xfId="20278"/>
    <cellStyle name="40% - Accent1 4 2 3 5" xfId="20279"/>
    <cellStyle name="40% - Accent1 4 2 3 5 2" xfId="20280"/>
    <cellStyle name="40% - Accent1 4 2 3 6" xfId="20281"/>
    <cellStyle name="40% - Accent1 4 2 3 6 2" xfId="20282"/>
    <cellStyle name="40% - Accent1 4 2 3 7" xfId="20283"/>
    <cellStyle name="40% - Accent1 4 2 3 7 2" xfId="20284"/>
    <cellStyle name="40% - Accent1 4 2 3 8" xfId="20285"/>
    <cellStyle name="40% - Accent1 4 2 3 8 2" xfId="20286"/>
    <cellStyle name="40% - Accent1 4 2 3 9" xfId="20287"/>
    <cellStyle name="40% - Accent1 4 2 4" xfId="20288"/>
    <cellStyle name="40% - Accent1 4 2 4 2" xfId="20289"/>
    <cellStyle name="40% - Accent1 4 2 4 2 2" xfId="20290"/>
    <cellStyle name="40% - Accent1 4 2 4 2 2 2" xfId="20291"/>
    <cellStyle name="40% - Accent1 4 2 4 2 3" xfId="20292"/>
    <cellStyle name="40% - Accent1 4 2 4 2 3 2" xfId="20293"/>
    <cellStyle name="40% - Accent1 4 2 4 2 4" xfId="20294"/>
    <cellStyle name="40% - Accent1 4 2 4 2 4 2" xfId="20295"/>
    <cellStyle name="40% - Accent1 4 2 4 2 5" xfId="20296"/>
    <cellStyle name="40% - Accent1 4 2 4 2 5 2" xfId="20297"/>
    <cellStyle name="40% - Accent1 4 2 4 2 6" xfId="20298"/>
    <cellStyle name="40% - Accent1 4 2 4 2 6 2" xfId="20299"/>
    <cellStyle name="40% - Accent1 4 2 4 2 7" xfId="20300"/>
    <cellStyle name="40% - Accent1 4 2 4 3" xfId="20301"/>
    <cellStyle name="40% - Accent1 4 2 4 3 2" xfId="20302"/>
    <cellStyle name="40% - Accent1 4 2 4 4" xfId="20303"/>
    <cellStyle name="40% - Accent1 4 2 4 4 2" xfId="20304"/>
    <cellStyle name="40% - Accent1 4 2 4 5" xfId="20305"/>
    <cellStyle name="40% - Accent1 4 2 4 5 2" xfId="20306"/>
    <cellStyle name="40% - Accent1 4 2 4 6" xfId="20307"/>
    <cellStyle name="40% - Accent1 4 2 4 6 2" xfId="20308"/>
    <cellStyle name="40% - Accent1 4 2 4 7" xfId="20309"/>
    <cellStyle name="40% - Accent1 4 2 4 7 2" xfId="20310"/>
    <cellStyle name="40% - Accent1 4 2 4 8" xfId="20311"/>
    <cellStyle name="40% - Accent1 4 2 5" xfId="20312"/>
    <cellStyle name="40% - Accent1 4 2 5 2" xfId="20313"/>
    <cellStyle name="40% - Accent1 4 2 5 2 2" xfId="20314"/>
    <cellStyle name="40% - Accent1 4 2 5 3" xfId="20315"/>
    <cellStyle name="40% - Accent1 4 2 5 3 2" xfId="20316"/>
    <cellStyle name="40% - Accent1 4 2 5 4" xfId="20317"/>
    <cellStyle name="40% - Accent1 4 2 5 4 2" xfId="20318"/>
    <cellStyle name="40% - Accent1 4 2 5 5" xfId="20319"/>
    <cellStyle name="40% - Accent1 4 2 5 5 2" xfId="20320"/>
    <cellStyle name="40% - Accent1 4 2 5 6" xfId="20321"/>
    <cellStyle name="40% - Accent1 4 2 5 6 2" xfId="20322"/>
    <cellStyle name="40% - Accent1 4 2 5 7" xfId="20323"/>
    <cellStyle name="40% - Accent1 4 2 6" xfId="20324"/>
    <cellStyle name="40% - Accent1 4 2 6 2" xfId="20325"/>
    <cellStyle name="40% - Accent1 4 2 7" xfId="20326"/>
    <cellStyle name="40% - Accent1 4 2 7 2" xfId="20327"/>
    <cellStyle name="40% - Accent1 4 2 8" xfId="20328"/>
    <cellStyle name="40% - Accent1 4 2 8 2" xfId="20329"/>
    <cellStyle name="40% - Accent1 4 2 9" xfId="20330"/>
    <cellStyle name="40% - Accent1 4 2 9 2" xfId="20331"/>
    <cellStyle name="40% - Accent1 4 3" xfId="20332"/>
    <cellStyle name="40% - Accent1 4 3 10" xfId="20333"/>
    <cellStyle name="40% - Accent1 4 3 2" xfId="20334"/>
    <cellStyle name="40% - Accent1 4 3 2 2" xfId="20335"/>
    <cellStyle name="40% - Accent1 4 3 2 2 2" xfId="20336"/>
    <cellStyle name="40% - Accent1 4 3 2 2 2 2" xfId="20337"/>
    <cellStyle name="40% - Accent1 4 3 2 2 2 2 2" xfId="20338"/>
    <cellStyle name="40% - Accent1 4 3 2 2 2 3" xfId="20339"/>
    <cellStyle name="40% - Accent1 4 3 2 2 2 3 2" xfId="20340"/>
    <cellStyle name="40% - Accent1 4 3 2 2 2 4" xfId="20341"/>
    <cellStyle name="40% - Accent1 4 3 2 2 2 4 2" xfId="20342"/>
    <cellStyle name="40% - Accent1 4 3 2 2 2 5" xfId="20343"/>
    <cellStyle name="40% - Accent1 4 3 2 2 2 5 2" xfId="20344"/>
    <cellStyle name="40% - Accent1 4 3 2 2 2 6" xfId="20345"/>
    <cellStyle name="40% - Accent1 4 3 2 2 2 6 2" xfId="20346"/>
    <cellStyle name="40% - Accent1 4 3 2 2 2 7" xfId="20347"/>
    <cellStyle name="40% - Accent1 4 3 2 2 3" xfId="20348"/>
    <cellStyle name="40% - Accent1 4 3 2 2 3 2" xfId="20349"/>
    <cellStyle name="40% - Accent1 4 3 2 2 4" xfId="20350"/>
    <cellStyle name="40% - Accent1 4 3 2 2 4 2" xfId="20351"/>
    <cellStyle name="40% - Accent1 4 3 2 2 5" xfId="20352"/>
    <cellStyle name="40% - Accent1 4 3 2 2 5 2" xfId="20353"/>
    <cellStyle name="40% - Accent1 4 3 2 2 6" xfId="20354"/>
    <cellStyle name="40% - Accent1 4 3 2 2 6 2" xfId="20355"/>
    <cellStyle name="40% - Accent1 4 3 2 2 7" xfId="20356"/>
    <cellStyle name="40% - Accent1 4 3 2 2 7 2" xfId="20357"/>
    <cellStyle name="40% - Accent1 4 3 2 2 8" xfId="20358"/>
    <cellStyle name="40% - Accent1 4 3 2 3" xfId="20359"/>
    <cellStyle name="40% - Accent1 4 3 2 3 2" xfId="20360"/>
    <cellStyle name="40% - Accent1 4 3 2 3 2 2" xfId="20361"/>
    <cellStyle name="40% - Accent1 4 3 2 3 3" xfId="20362"/>
    <cellStyle name="40% - Accent1 4 3 2 3 3 2" xfId="20363"/>
    <cellStyle name="40% - Accent1 4 3 2 3 4" xfId="20364"/>
    <cellStyle name="40% - Accent1 4 3 2 3 4 2" xfId="20365"/>
    <cellStyle name="40% - Accent1 4 3 2 3 5" xfId="20366"/>
    <cellStyle name="40% - Accent1 4 3 2 3 5 2" xfId="20367"/>
    <cellStyle name="40% - Accent1 4 3 2 3 6" xfId="20368"/>
    <cellStyle name="40% - Accent1 4 3 2 3 6 2" xfId="20369"/>
    <cellStyle name="40% - Accent1 4 3 2 3 7" xfId="20370"/>
    <cellStyle name="40% - Accent1 4 3 2 4" xfId="20371"/>
    <cellStyle name="40% - Accent1 4 3 2 4 2" xfId="20372"/>
    <cellStyle name="40% - Accent1 4 3 2 5" xfId="20373"/>
    <cellStyle name="40% - Accent1 4 3 2 5 2" xfId="20374"/>
    <cellStyle name="40% - Accent1 4 3 2 6" xfId="20375"/>
    <cellStyle name="40% - Accent1 4 3 2 6 2" xfId="20376"/>
    <cellStyle name="40% - Accent1 4 3 2 7" xfId="20377"/>
    <cellStyle name="40% - Accent1 4 3 2 7 2" xfId="20378"/>
    <cellStyle name="40% - Accent1 4 3 2 8" xfId="20379"/>
    <cellStyle name="40% - Accent1 4 3 2 8 2" xfId="20380"/>
    <cellStyle name="40% - Accent1 4 3 2 9" xfId="20381"/>
    <cellStyle name="40% - Accent1 4 3 3" xfId="20382"/>
    <cellStyle name="40% - Accent1 4 3 3 2" xfId="20383"/>
    <cellStyle name="40% - Accent1 4 3 3 2 2" xfId="20384"/>
    <cellStyle name="40% - Accent1 4 3 3 2 2 2" xfId="20385"/>
    <cellStyle name="40% - Accent1 4 3 3 2 3" xfId="20386"/>
    <cellStyle name="40% - Accent1 4 3 3 2 3 2" xfId="20387"/>
    <cellStyle name="40% - Accent1 4 3 3 2 4" xfId="20388"/>
    <cellStyle name="40% - Accent1 4 3 3 2 4 2" xfId="20389"/>
    <cellStyle name="40% - Accent1 4 3 3 2 5" xfId="20390"/>
    <cellStyle name="40% - Accent1 4 3 3 2 5 2" xfId="20391"/>
    <cellStyle name="40% - Accent1 4 3 3 2 6" xfId="20392"/>
    <cellStyle name="40% - Accent1 4 3 3 2 6 2" xfId="20393"/>
    <cellStyle name="40% - Accent1 4 3 3 2 7" xfId="20394"/>
    <cellStyle name="40% - Accent1 4 3 3 3" xfId="20395"/>
    <cellStyle name="40% - Accent1 4 3 3 3 2" xfId="20396"/>
    <cellStyle name="40% - Accent1 4 3 3 4" xfId="20397"/>
    <cellStyle name="40% - Accent1 4 3 3 4 2" xfId="20398"/>
    <cellStyle name="40% - Accent1 4 3 3 5" xfId="20399"/>
    <cellStyle name="40% - Accent1 4 3 3 5 2" xfId="20400"/>
    <cellStyle name="40% - Accent1 4 3 3 6" xfId="20401"/>
    <cellStyle name="40% - Accent1 4 3 3 6 2" xfId="20402"/>
    <cellStyle name="40% - Accent1 4 3 3 7" xfId="20403"/>
    <cellStyle name="40% - Accent1 4 3 3 7 2" xfId="20404"/>
    <cellStyle name="40% - Accent1 4 3 3 8" xfId="20405"/>
    <cellStyle name="40% - Accent1 4 3 4" xfId="20406"/>
    <cellStyle name="40% - Accent1 4 3 4 2" xfId="20407"/>
    <cellStyle name="40% - Accent1 4 3 4 2 2" xfId="20408"/>
    <cellStyle name="40% - Accent1 4 3 4 3" xfId="20409"/>
    <cellStyle name="40% - Accent1 4 3 4 3 2" xfId="20410"/>
    <cellStyle name="40% - Accent1 4 3 4 4" xfId="20411"/>
    <cellStyle name="40% - Accent1 4 3 4 4 2" xfId="20412"/>
    <cellStyle name="40% - Accent1 4 3 4 5" xfId="20413"/>
    <cellStyle name="40% - Accent1 4 3 4 5 2" xfId="20414"/>
    <cellStyle name="40% - Accent1 4 3 4 6" xfId="20415"/>
    <cellStyle name="40% - Accent1 4 3 4 6 2" xfId="20416"/>
    <cellStyle name="40% - Accent1 4 3 4 7" xfId="20417"/>
    <cellStyle name="40% - Accent1 4 3 5" xfId="20418"/>
    <cellStyle name="40% - Accent1 4 3 5 2" xfId="20419"/>
    <cellStyle name="40% - Accent1 4 3 6" xfId="20420"/>
    <cellStyle name="40% - Accent1 4 3 6 2" xfId="20421"/>
    <cellStyle name="40% - Accent1 4 3 7" xfId="20422"/>
    <cellStyle name="40% - Accent1 4 3 7 2" xfId="20423"/>
    <cellStyle name="40% - Accent1 4 3 8" xfId="20424"/>
    <cellStyle name="40% - Accent1 4 3 8 2" xfId="20425"/>
    <cellStyle name="40% - Accent1 4 3 9" xfId="20426"/>
    <cellStyle name="40% - Accent1 4 3 9 2" xfId="20427"/>
    <cellStyle name="40% - Accent1 4 4" xfId="20428"/>
    <cellStyle name="40% - Accent1 4 4 2" xfId="20429"/>
    <cellStyle name="40% - Accent1 4 4 2 2" xfId="20430"/>
    <cellStyle name="40% - Accent1 4 4 2 2 2" xfId="20431"/>
    <cellStyle name="40% - Accent1 4 4 2 2 2 2" xfId="20432"/>
    <cellStyle name="40% - Accent1 4 4 2 2 3" xfId="20433"/>
    <cellStyle name="40% - Accent1 4 4 2 2 3 2" xfId="20434"/>
    <cellStyle name="40% - Accent1 4 4 2 2 4" xfId="20435"/>
    <cellStyle name="40% - Accent1 4 4 2 2 4 2" xfId="20436"/>
    <cellStyle name="40% - Accent1 4 4 2 2 5" xfId="20437"/>
    <cellStyle name="40% - Accent1 4 4 2 2 5 2" xfId="20438"/>
    <cellStyle name="40% - Accent1 4 4 2 2 6" xfId="20439"/>
    <cellStyle name="40% - Accent1 4 4 2 2 6 2" xfId="20440"/>
    <cellStyle name="40% - Accent1 4 4 2 2 7" xfId="20441"/>
    <cellStyle name="40% - Accent1 4 4 2 3" xfId="20442"/>
    <cellStyle name="40% - Accent1 4 4 2 3 2" xfId="20443"/>
    <cellStyle name="40% - Accent1 4 4 2 4" xfId="20444"/>
    <cellStyle name="40% - Accent1 4 4 2 4 2" xfId="20445"/>
    <cellStyle name="40% - Accent1 4 4 2 5" xfId="20446"/>
    <cellStyle name="40% - Accent1 4 4 2 5 2" xfId="20447"/>
    <cellStyle name="40% - Accent1 4 4 2 6" xfId="20448"/>
    <cellStyle name="40% - Accent1 4 4 2 6 2" xfId="20449"/>
    <cellStyle name="40% - Accent1 4 4 2 7" xfId="20450"/>
    <cellStyle name="40% - Accent1 4 4 2 7 2" xfId="20451"/>
    <cellStyle name="40% - Accent1 4 4 2 8" xfId="20452"/>
    <cellStyle name="40% - Accent1 4 4 3" xfId="20453"/>
    <cellStyle name="40% - Accent1 4 4 3 2" xfId="20454"/>
    <cellStyle name="40% - Accent1 4 4 3 2 2" xfId="20455"/>
    <cellStyle name="40% - Accent1 4 4 3 3" xfId="20456"/>
    <cellStyle name="40% - Accent1 4 4 3 3 2" xfId="20457"/>
    <cellStyle name="40% - Accent1 4 4 3 4" xfId="20458"/>
    <cellStyle name="40% - Accent1 4 4 3 4 2" xfId="20459"/>
    <cellStyle name="40% - Accent1 4 4 3 5" xfId="20460"/>
    <cellStyle name="40% - Accent1 4 4 3 5 2" xfId="20461"/>
    <cellStyle name="40% - Accent1 4 4 3 6" xfId="20462"/>
    <cellStyle name="40% - Accent1 4 4 3 6 2" xfId="20463"/>
    <cellStyle name="40% - Accent1 4 4 3 7" xfId="20464"/>
    <cellStyle name="40% - Accent1 4 4 4" xfId="20465"/>
    <cellStyle name="40% - Accent1 4 4 4 2" xfId="20466"/>
    <cellStyle name="40% - Accent1 4 4 5" xfId="20467"/>
    <cellStyle name="40% - Accent1 4 4 5 2" xfId="20468"/>
    <cellStyle name="40% - Accent1 4 4 6" xfId="20469"/>
    <cellStyle name="40% - Accent1 4 4 6 2" xfId="20470"/>
    <cellStyle name="40% - Accent1 4 4 7" xfId="20471"/>
    <cellStyle name="40% - Accent1 4 4 7 2" xfId="20472"/>
    <cellStyle name="40% - Accent1 4 4 8" xfId="20473"/>
    <cellStyle name="40% - Accent1 4 4 8 2" xfId="20474"/>
    <cellStyle name="40% - Accent1 4 4 9" xfId="20475"/>
    <cellStyle name="40% - Accent1 4 5" xfId="20476"/>
    <cellStyle name="40% - Accent1 4 5 2" xfId="20477"/>
    <cellStyle name="40% - Accent1 4 5 2 2" xfId="20478"/>
    <cellStyle name="40% - Accent1 4 5 2 2 2" xfId="20479"/>
    <cellStyle name="40% - Accent1 4 5 2 3" xfId="20480"/>
    <cellStyle name="40% - Accent1 4 5 2 3 2" xfId="20481"/>
    <cellStyle name="40% - Accent1 4 5 2 4" xfId="20482"/>
    <cellStyle name="40% - Accent1 4 5 2 4 2" xfId="20483"/>
    <cellStyle name="40% - Accent1 4 5 2 5" xfId="20484"/>
    <cellStyle name="40% - Accent1 4 5 2 5 2" xfId="20485"/>
    <cellStyle name="40% - Accent1 4 5 2 6" xfId="20486"/>
    <cellStyle name="40% - Accent1 4 5 2 6 2" xfId="20487"/>
    <cellStyle name="40% - Accent1 4 5 2 7" xfId="20488"/>
    <cellStyle name="40% - Accent1 4 5 3" xfId="20489"/>
    <cellStyle name="40% - Accent1 4 5 3 2" xfId="20490"/>
    <cellStyle name="40% - Accent1 4 5 4" xfId="20491"/>
    <cellStyle name="40% - Accent1 4 5 4 2" xfId="20492"/>
    <cellStyle name="40% - Accent1 4 5 5" xfId="20493"/>
    <cellStyle name="40% - Accent1 4 5 5 2" xfId="20494"/>
    <cellStyle name="40% - Accent1 4 5 6" xfId="20495"/>
    <cellStyle name="40% - Accent1 4 5 6 2" xfId="20496"/>
    <cellStyle name="40% - Accent1 4 5 7" xfId="20497"/>
    <cellStyle name="40% - Accent1 4 5 7 2" xfId="20498"/>
    <cellStyle name="40% - Accent1 4 5 8" xfId="20499"/>
    <cellStyle name="40% - Accent1 4 6" xfId="20500"/>
    <cellStyle name="40% - Accent1 4 6 2" xfId="20501"/>
    <cellStyle name="40% - Accent1 4 6 2 2" xfId="20502"/>
    <cellStyle name="40% - Accent1 4 6 3" xfId="20503"/>
    <cellStyle name="40% - Accent1 4 6 3 2" xfId="20504"/>
    <cellStyle name="40% - Accent1 4 6 4" xfId="20505"/>
    <cellStyle name="40% - Accent1 4 6 4 2" xfId="20506"/>
    <cellStyle name="40% - Accent1 4 6 5" xfId="20507"/>
    <cellStyle name="40% - Accent1 4 6 5 2" xfId="20508"/>
    <cellStyle name="40% - Accent1 4 6 6" xfId="20509"/>
    <cellStyle name="40% - Accent1 4 6 6 2" xfId="20510"/>
    <cellStyle name="40% - Accent1 4 6 7" xfId="20511"/>
    <cellStyle name="40% - Accent1 4 7" xfId="20512"/>
    <cellStyle name="40% - Accent1 4 7 2" xfId="20513"/>
    <cellStyle name="40% - Accent1 4 8" xfId="20514"/>
    <cellStyle name="40% - Accent1 4 8 2" xfId="20515"/>
    <cellStyle name="40% - Accent1 4 9" xfId="20516"/>
    <cellStyle name="40% - Accent1 4 9 2" xfId="20517"/>
    <cellStyle name="40% - Accent1 5" xfId="20518"/>
    <cellStyle name="40% - Accent1 5 10" xfId="20519"/>
    <cellStyle name="40% - Accent1 5 10 2" xfId="20520"/>
    <cellStyle name="40% - Accent1 5 11" xfId="20521"/>
    <cellStyle name="40% - Accent1 5 11 2" xfId="20522"/>
    <cellStyle name="40% - Accent1 5 12" xfId="20523"/>
    <cellStyle name="40% - Accent1 5 2" xfId="20524"/>
    <cellStyle name="40% - Accent1 5 2 10" xfId="20525"/>
    <cellStyle name="40% - Accent1 5 2 10 2" xfId="20526"/>
    <cellStyle name="40% - Accent1 5 2 11" xfId="20527"/>
    <cellStyle name="40% - Accent1 5 2 2" xfId="20528"/>
    <cellStyle name="40% - Accent1 5 2 2 10" xfId="20529"/>
    <cellStyle name="40% - Accent1 5 2 2 2" xfId="20530"/>
    <cellStyle name="40% - Accent1 5 2 2 2 2" xfId="20531"/>
    <cellStyle name="40% - Accent1 5 2 2 2 2 2" xfId="20532"/>
    <cellStyle name="40% - Accent1 5 2 2 2 2 2 2" xfId="20533"/>
    <cellStyle name="40% - Accent1 5 2 2 2 2 2 2 2" xfId="20534"/>
    <cellStyle name="40% - Accent1 5 2 2 2 2 2 3" xfId="20535"/>
    <cellStyle name="40% - Accent1 5 2 2 2 2 2 3 2" xfId="20536"/>
    <cellStyle name="40% - Accent1 5 2 2 2 2 2 4" xfId="20537"/>
    <cellStyle name="40% - Accent1 5 2 2 2 2 2 4 2" xfId="20538"/>
    <cellStyle name="40% - Accent1 5 2 2 2 2 2 5" xfId="20539"/>
    <cellStyle name="40% - Accent1 5 2 2 2 2 2 5 2" xfId="20540"/>
    <cellStyle name="40% - Accent1 5 2 2 2 2 2 6" xfId="20541"/>
    <cellStyle name="40% - Accent1 5 2 2 2 2 2 6 2" xfId="20542"/>
    <cellStyle name="40% - Accent1 5 2 2 2 2 2 7" xfId="20543"/>
    <cellStyle name="40% - Accent1 5 2 2 2 2 3" xfId="20544"/>
    <cellStyle name="40% - Accent1 5 2 2 2 2 3 2" xfId="20545"/>
    <cellStyle name="40% - Accent1 5 2 2 2 2 4" xfId="20546"/>
    <cellStyle name="40% - Accent1 5 2 2 2 2 4 2" xfId="20547"/>
    <cellStyle name="40% - Accent1 5 2 2 2 2 5" xfId="20548"/>
    <cellStyle name="40% - Accent1 5 2 2 2 2 5 2" xfId="20549"/>
    <cellStyle name="40% - Accent1 5 2 2 2 2 6" xfId="20550"/>
    <cellStyle name="40% - Accent1 5 2 2 2 2 6 2" xfId="20551"/>
    <cellStyle name="40% - Accent1 5 2 2 2 2 7" xfId="20552"/>
    <cellStyle name="40% - Accent1 5 2 2 2 2 7 2" xfId="20553"/>
    <cellStyle name="40% - Accent1 5 2 2 2 2 8" xfId="20554"/>
    <cellStyle name="40% - Accent1 5 2 2 2 3" xfId="20555"/>
    <cellStyle name="40% - Accent1 5 2 2 2 3 2" xfId="20556"/>
    <cellStyle name="40% - Accent1 5 2 2 2 3 2 2" xfId="20557"/>
    <cellStyle name="40% - Accent1 5 2 2 2 3 3" xfId="20558"/>
    <cellStyle name="40% - Accent1 5 2 2 2 3 3 2" xfId="20559"/>
    <cellStyle name="40% - Accent1 5 2 2 2 3 4" xfId="20560"/>
    <cellStyle name="40% - Accent1 5 2 2 2 3 4 2" xfId="20561"/>
    <cellStyle name="40% - Accent1 5 2 2 2 3 5" xfId="20562"/>
    <cellStyle name="40% - Accent1 5 2 2 2 3 5 2" xfId="20563"/>
    <cellStyle name="40% - Accent1 5 2 2 2 3 6" xfId="20564"/>
    <cellStyle name="40% - Accent1 5 2 2 2 3 6 2" xfId="20565"/>
    <cellStyle name="40% - Accent1 5 2 2 2 3 7" xfId="20566"/>
    <cellStyle name="40% - Accent1 5 2 2 2 4" xfId="20567"/>
    <cellStyle name="40% - Accent1 5 2 2 2 4 2" xfId="20568"/>
    <cellStyle name="40% - Accent1 5 2 2 2 5" xfId="20569"/>
    <cellStyle name="40% - Accent1 5 2 2 2 5 2" xfId="20570"/>
    <cellStyle name="40% - Accent1 5 2 2 2 6" xfId="20571"/>
    <cellStyle name="40% - Accent1 5 2 2 2 6 2" xfId="20572"/>
    <cellStyle name="40% - Accent1 5 2 2 2 7" xfId="20573"/>
    <cellStyle name="40% - Accent1 5 2 2 2 7 2" xfId="20574"/>
    <cellStyle name="40% - Accent1 5 2 2 2 8" xfId="20575"/>
    <cellStyle name="40% - Accent1 5 2 2 2 8 2" xfId="20576"/>
    <cellStyle name="40% - Accent1 5 2 2 2 9" xfId="20577"/>
    <cellStyle name="40% - Accent1 5 2 2 3" xfId="20578"/>
    <cellStyle name="40% - Accent1 5 2 2 3 2" xfId="20579"/>
    <cellStyle name="40% - Accent1 5 2 2 3 2 2" xfId="20580"/>
    <cellStyle name="40% - Accent1 5 2 2 3 2 2 2" xfId="20581"/>
    <cellStyle name="40% - Accent1 5 2 2 3 2 3" xfId="20582"/>
    <cellStyle name="40% - Accent1 5 2 2 3 2 3 2" xfId="20583"/>
    <cellStyle name="40% - Accent1 5 2 2 3 2 4" xfId="20584"/>
    <cellStyle name="40% - Accent1 5 2 2 3 2 4 2" xfId="20585"/>
    <cellStyle name="40% - Accent1 5 2 2 3 2 5" xfId="20586"/>
    <cellStyle name="40% - Accent1 5 2 2 3 2 5 2" xfId="20587"/>
    <cellStyle name="40% - Accent1 5 2 2 3 2 6" xfId="20588"/>
    <cellStyle name="40% - Accent1 5 2 2 3 2 6 2" xfId="20589"/>
    <cellStyle name="40% - Accent1 5 2 2 3 2 7" xfId="20590"/>
    <cellStyle name="40% - Accent1 5 2 2 3 3" xfId="20591"/>
    <cellStyle name="40% - Accent1 5 2 2 3 3 2" xfId="20592"/>
    <cellStyle name="40% - Accent1 5 2 2 3 4" xfId="20593"/>
    <cellStyle name="40% - Accent1 5 2 2 3 4 2" xfId="20594"/>
    <cellStyle name="40% - Accent1 5 2 2 3 5" xfId="20595"/>
    <cellStyle name="40% - Accent1 5 2 2 3 5 2" xfId="20596"/>
    <cellStyle name="40% - Accent1 5 2 2 3 6" xfId="20597"/>
    <cellStyle name="40% - Accent1 5 2 2 3 6 2" xfId="20598"/>
    <cellStyle name="40% - Accent1 5 2 2 3 7" xfId="20599"/>
    <cellStyle name="40% - Accent1 5 2 2 3 7 2" xfId="20600"/>
    <cellStyle name="40% - Accent1 5 2 2 3 8" xfId="20601"/>
    <cellStyle name="40% - Accent1 5 2 2 4" xfId="20602"/>
    <cellStyle name="40% - Accent1 5 2 2 4 2" xfId="20603"/>
    <cellStyle name="40% - Accent1 5 2 2 4 2 2" xfId="20604"/>
    <cellStyle name="40% - Accent1 5 2 2 4 3" xfId="20605"/>
    <cellStyle name="40% - Accent1 5 2 2 4 3 2" xfId="20606"/>
    <cellStyle name="40% - Accent1 5 2 2 4 4" xfId="20607"/>
    <cellStyle name="40% - Accent1 5 2 2 4 4 2" xfId="20608"/>
    <cellStyle name="40% - Accent1 5 2 2 4 5" xfId="20609"/>
    <cellStyle name="40% - Accent1 5 2 2 4 5 2" xfId="20610"/>
    <cellStyle name="40% - Accent1 5 2 2 4 6" xfId="20611"/>
    <cellStyle name="40% - Accent1 5 2 2 4 6 2" xfId="20612"/>
    <cellStyle name="40% - Accent1 5 2 2 4 7" xfId="20613"/>
    <cellStyle name="40% - Accent1 5 2 2 5" xfId="20614"/>
    <cellStyle name="40% - Accent1 5 2 2 5 2" xfId="20615"/>
    <cellStyle name="40% - Accent1 5 2 2 6" xfId="20616"/>
    <cellStyle name="40% - Accent1 5 2 2 6 2" xfId="20617"/>
    <cellStyle name="40% - Accent1 5 2 2 7" xfId="20618"/>
    <cellStyle name="40% - Accent1 5 2 2 7 2" xfId="20619"/>
    <cellStyle name="40% - Accent1 5 2 2 8" xfId="20620"/>
    <cellStyle name="40% - Accent1 5 2 2 8 2" xfId="20621"/>
    <cellStyle name="40% - Accent1 5 2 2 9" xfId="20622"/>
    <cellStyle name="40% - Accent1 5 2 2 9 2" xfId="20623"/>
    <cellStyle name="40% - Accent1 5 2 3" xfId="20624"/>
    <cellStyle name="40% - Accent1 5 2 3 2" xfId="20625"/>
    <cellStyle name="40% - Accent1 5 2 3 2 2" xfId="20626"/>
    <cellStyle name="40% - Accent1 5 2 3 2 2 2" xfId="20627"/>
    <cellStyle name="40% - Accent1 5 2 3 2 2 2 2" xfId="20628"/>
    <cellStyle name="40% - Accent1 5 2 3 2 2 3" xfId="20629"/>
    <cellStyle name="40% - Accent1 5 2 3 2 2 3 2" xfId="20630"/>
    <cellStyle name="40% - Accent1 5 2 3 2 2 4" xfId="20631"/>
    <cellStyle name="40% - Accent1 5 2 3 2 2 4 2" xfId="20632"/>
    <cellStyle name="40% - Accent1 5 2 3 2 2 5" xfId="20633"/>
    <cellStyle name="40% - Accent1 5 2 3 2 2 5 2" xfId="20634"/>
    <cellStyle name="40% - Accent1 5 2 3 2 2 6" xfId="20635"/>
    <cellStyle name="40% - Accent1 5 2 3 2 2 6 2" xfId="20636"/>
    <cellStyle name="40% - Accent1 5 2 3 2 2 7" xfId="20637"/>
    <cellStyle name="40% - Accent1 5 2 3 2 3" xfId="20638"/>
    <cellStyle name="40% - Accent1 5 2 3 2 3 2" xfId="20639"/>
    <cellStyle name="40% - Accent1 5 2 3 2 4" xfId="20640"/>
    <cellStyle name="40% - Accent1 5 2 3 2 4 2" xfId="20641"/>
    <cellStyle name="40% - Accent1 5 2 3 2 5" xfId="20642"/>
    <cellStyle name="40% - Accent1 5 2 3 2 5 2" xfId="20643"/>
    <cellStyle name="40% - Accent1 5 2 3 2 6" xfId="20644"/>
    <cellStyle name="40% - Accent1 5 2 3 2 6 2" xfId="20645"/>
    <cellStyle name="40% - Accent1 5 2 3 2 7" xfId="20646"/>
    <cellStyle name="40% - Accent1 5 2 3 2 7 2" xfId="20647"/>
    <cellStyle name="40% - Accent1 5 2 3 2 8" xfId="20648"/>
    <cellStyle name="40% - Accent1 5 2 3 3" xfId="20649"/>
    <cellStyle name="40% - Accent1 5 2 3 3 2" xfId="20650"/>
    <cellStyle name="40% - Accent1 5 2 3 3 2 2" xfId="20651"/>
    <cellStyle name="40% - Accent1 5 2 3 3 3" xfId="20652"/>
    <cellStyle name="40% - Accent1 5 2 3 3 3 2" xfId="20653"/>
    <cellStyle name="40% - Accent1 5 2 3 3 4" xfId="20654"/>
    <cellStyle name="40% - Accent1 5 2 3 3 4 2" xfId="20655"/>
    <cellStyle name="40% - Accent1 5 2 3 3 5" xfId="20656"/>
    <cellStyle name="40% - Accent1 5 2 3 3 5 2" xfId="20657"/>
    <cellStyle name="40% - Accent1 5 2 3 3 6" xfId="20658"/>
    <cellStyle name="40% - Accent1 5 2 3 3 6 2" xfId="20659"/>
    <cellStyle name="40% - Accent1 5 2 3 3 7" xfId="20660"/>
    <cellStyle name="40% - Accent1 5 2 3 4" xfId="20661"/>
    <cellStyle name="40% - Accent1 5 2 3 4 2" xfId="20662"/>
    <cellStyle name="40% - Accent1 5 2 3 5" xfId="20663"/>
    <cellStyle name="40% - Accent1 5 2 3 5 2" xfId="20664"/>
    <cellStyle name="40% - Accent1 5 2 3 6" xfId="20665"/>
    <cellStyle name="40% - Accent1 5 2 3 6 2" xfId="20666"/>
    <cellStyle name="40% - Accent1 5 2 3 7" xfId="20667"/>
    <cellStyle name="40% - Accent1 5 2 3 7 2" xfId="20668"/>
    <cellStyle name="40% - Accent1 5 2 3 8" xfId="20669"/>
    <cellStyle name="40% - Accent1 5 2 3 8 2" xfId="20670"/>
    <cellStyle name="40% - Accent1 5 2 3 9" xfId="20671"/>
    <cellStyle name="40% - Accent1 5 2 4" xfId="20672"/>
    <cellStyle name="40% - Accent1 5 2 4 2" xfId="20673"/>
    <cellStyle name="40% - Accent1 5 2 4 2 2" xfId="20674"/>
    <cellStyle name="40% - Accent1 5 2 4 2 2 2" xfId="20675"/>
    <cellStyle name="40% - Accent1 5 2 4 2 3" xfId="20676"/>
    <cellStyle name="40% - Accent1 5 2 4 2 3 2" xfId="20677"/>
    <cellStyle name="40% - Accent1 5 2 4 2 4" xfId="20678"/>
    <cellStyle name="40% - Accent1 5 2 4 2 4 2" xfId="20679"/>
    <cellStyle name="40% - Accent1 5 2 4 2 5" xfId="20680"/>
    <cellStyle name="40% - Accent1 5 2 4 2 5 2" xfId="20681"/>
    <cellStyle name="40% - Accent1 5 2 4 2 6" xfId="20682"/>
    <cellStyle name="40% - Accent1 5 2 4 2 6 2" xfId="20683"/>
    <cellStyle name="40% - Accent1 5 2 4 2 7" xfId="20684"/>
    <cellStyle name="40% - Accent1 5 2 4 3" xfId="20685"/>
    <cellStyle name="40% - Accent1 5 2 4 3 2" xfId="20686"/>
    <cellStyle name="40% - Accent1 5 2 4 4" xfId="20687"/>
    <cellStyle name="40% - Accent1 5 2 4 4 2" xfId="20688"/>
    <cellStyle name="40% - Accent1 5 2 4 5" xfId="20689"/>
    <cellStyle name="40% - Accent1 5 2 4 5 2" xfId="20690"/>
    <cellStyle name="40% - Accent1 5 2 4 6" xfId="20691"/>
    <cellStyle name="40% - Accent1 5 2 4 6 2" xfId="20692"/>
    <cellStyle name="40% - Accent1 5 2 4 7" xfId="20693"/>
    <cellStyle name="40% - Accent1 5 2 4 7 2" xfId="20694"/>
    <cellStyle name="40% - Accent1 5 2 4 8" xfId="20695"/>
    <cellStyle name="40% - Accent1 5 2 5" xfId="20696"/>
    <cellStyle name="40% - Accent1 5 2 5 2" xfId="20697"/>
    <cellStyle name="40% - Accent1 5 2 5 2 2" xfId="20698"/>
    <cellStyle name="40% - Accent1 5 2 5 3" xfId="20699"/>
    <cellStyle name="40% - Accent1 5 2 5 3 2" xfId="20700"/>
    <cellStyle name="40% - Accent1 5 2 5 4" xfId="20701"/>
    <cellStyle name="40% - Accent1 5 2 5 4 2" xfId="20702"/>
    <cellStyle name="40% - Accent1 5 2 5 5" xfId="20703"/>
    <cellStyle name="40% - Accent1 5 2 5 5 2" xfId="20704"/>
    <cellStyle name="40% - Accent1 5 2 5 6" xfId="20705"/>
    <cellStyle name="40% - Accent1 5 2 5 6 2" xfId="20706"/>
    <cellStyle name="40% - Accent1 5 2 5 7" xfId="20707"/>
    <cellStyle name="40% - Accent1 5 2 6" xfId="20708"/>
    <cellStyle name="40% - Accent1 5 2 6 2" xfId="20709"/>
    <cellStyle name="40% - Accent1 5 2 7" xfId="20710"/>
    <cellStyle name="40% - Accent1 5 2 7 2" xfId="20711"/>
    <cellStyle name="40% - Accent1 5 2 8" xfId="20712"/>
    <cellStyle name="40% - Accent1 5 2 8 2" xfId="20713"/>
    <cellStyle name="40% - Accent1 5 2 9" xfId="20714"/>
    <cellStyle name="40% - Accent1 5 2 9 2" xfId="20715"/>
    <cellStyle name="40% - Accent1 5 3" xfId="20716"/>
    <cellStyle name="40% - Accent1 5 3 10" xfId="20717"/>
    <cellStyle name="40% - Accent1 5 3 2" xfId="20718"/>
    <cellStyle name="40% - Accent1 5 3 2 2" xfId="20719"/>
    <cellStyle name="40% - Accent1 5 3 2 2 2" xfId="20720"/>
    <cellStyle name="40% - Accent1 5 3 2 2 2 2" xfId="20721"/>
    <cellStyle name="40% - Accent1 5 3 2 2 2 2 2" xfId="20722"/>
    <cellStyle name="40% - Accent1 5 3 2 2 2 3" xfId="20723"/>
    <cellStyle name="40% - Accent1 5 3 2 2 2 3 2" xfId="20724"/>
    <cellStyle name="40% - Accent1 5 3 2 2 2 4" xfId="20725"/>
    <cellStyle name="40% - Accent1 5 3 2 2 2 4 2" xfId="20726"/>
    <cellStyle name="40% - Accent1 5 3 2 2 2 5" xfId="20727"/>
    <cellStyle name="40% - Accent1 5 3 2 2 2 5 2" xfId="20728"/>
    <cellStyle name="40% - Accent1 5 3 2 2 2 6" xfId="20729"/>
    <cellStyle name="40% - Accent1 5 3 2 2 2 6 2" xfId="20730"/>
    <cellStyle name="40% - Accent1 5 3 2 2 2 7" xfId="20731"/>
    <cellStyle name="40% - Accent1 5 3 2 2 3" xfId="20732"/>
    <cellStyle name="40% - Accent1 5 3 2 2 3 2" xfId="20733"/>
    <cellStyle name="40% - Accent1 5 3 2 2 4" xfId="20734"/>
    <cellStyle name="40% - Accent1 5 3 2 2 4 2" xfId="20735"/>
    <cellStyle name="40% - Accent1 5 3 2 2 5" xfId="20736"/>
    <cellStyle name="40% - Accent1 5 3 2 2 5 2" xfId="20737"/>
    <cellStyle name="40% - Accent1 5 3 2 2 6" xfId="20738"/>
    <cellStyle name="40% - Accent1 5 3 2 2 6 2" xfId="20739"/>
    <cellStyle name="40% - Accent1 5 3 2 2 7" xfId="20740"/>
    <cellStyle name="40% - Accent1 5 3 2 2 7 2" xfId="20741"/>
    <cellStyle name="40% - Accent1 5 3 2 2 8" xfId="20742"/>
    <cellStyle name="40% - Accent1 5 3 2 3" xfId="20743"/>
    <cellStyle name="40% - Accent1 5 3 2 3 2" xfId="20744"/>
    <cellStyle name="40% - Accent1 5 3 2 3 2 2" xfId="20745"/>
    <cellStyle name="40% - Accent1 5 3 2 3 3" xfId="20746"/>
    <cellStyle name="40% - Accent1 5 3 2 3 3 2" xfId="20747"/>
    <cellStyle name="40% - Accent1 5 3 2 3 4" xfId="20748"/>
    <cellStyle name="40% - Accent1 5 3 2 3 4 2" xfId="20749"/>
    <cellStyle name="40% - Accent1 5 3 2 3 5" xfId="20750"/>
    <cellStyle name="40% - Accent1 5 3 2 3 5 2" xfId="20751"/>
    <cellStyle name="40% - Accent1 5 3 2 3 6" xfId="20752"/>
    <cellStyle name="40% - Accent1 5 3 2 3 6 2" xfId="20753"/>
    <cellStyle name="40% - Accent1 5 3 2 3 7" xfId="20754"/>
    <cellStyle name="40% - Accent1 5 3 2 4" xfId="20755"/>
    <cellStyle name="40% - Accent1 5 3 2 4 2" xfId="20756"/>
    <cellStyle name="40% - Accent1 5 3 2 5" xfId="20757"/>
    <cellStyle name="40% - Accent1 5 3 2 5 2" xfId="20758"/>
    <cellStyle name="40% - Accent1 5 3 2 6" xfId="20759"/>
    <cellStyle name="40% - Accent1 5 3 2 6 2" xfId="20760"/>
    <cellStyle name="40% - Accent1 5 3 2 7" xfId="20761"/>
    <cellStyle name="40% - Accent1 5 3 2 7 2" xfId="20762"/>
    <cellStyle name="40% - Accent1 5 3 2 8" xfId="20763"/>
    <cellStyle name="40% - Accent1 5 3 2 8 2" xfId="20764"/>
    <cellStyle name="40% - Accent1 5 3 2 9" xfId="20765"/>
    <cellStyle name="40% - Accent1 5 3 3" xfId="20766"/>
    <cellStyle name="40% - Accent1 5 3 3 2" xfId="20767"/>
    <cellStyle name="40% - Accent1 5 3 3 2 2" xfId="20768"/>
    <cellStyle name="40% - Accent1 5 3 3 2 2 2" xfId="20769"/>
    <cellStyle name="40% - Accent1 5 3 3 2 3" xfId="20770"/>
    <cellStyle name="40% - Accent1 5 3 3 2 3 2" xfId="20771"/>
    <cellStyle name="40% - Accent1 5 3 3 2 4" xfId="20772"/>
    <cellStyle name="40% - Accent1 5 3 3 2 4 2" xfId="20773"/>
    <cellStyle name="40% - Accent1 5 3 3 2 5" xfId="20774"/>
    <cellStyle name="40% - Accent1 5 3 3 2 5 2" xfId="20775"/>
    <cellStyle name="40% - Accent1 5 3 3 2 6" xfId="20776"/>
    <cellStyle name="40% - Accent1 5 3 3 2 6 2" xfId="20777"/>
    <cellStyle name="40% - Accent1 5 3 3 2 7" xfId="20778"/>
    <cellStyle name="40% - Accent1 5 3 3 3" xfId="20779"/>
    <cellStyle name="40% - Accent1 5 3 3 3 2" xfId="20780"/>
    <cellStyle name="40% - Accent1 5 3 3 4" xfId="20781"/>
    <cellStyle name="40% - Accent1 5 3 3 4 2" xfId="20782"/>
    <cellStyle name="40% - Accent1 5 3 3 5" xfId="20783"/>
    <cellStyle name="40% - Accent1 5 3 3 5 2" xfId="20784"/>
    <cellStyle name="40% - Accent1 5 3 3 6" xfId="20785"/>
    <cellStyle name="40% - Accent1 5 3 3 6 2" xfId="20786"/>
    <cellStyle name="40% - Accent1 5 3 3 7" xfId="20787"/>
    <cellStyle name="40% - Accent1 5 3 3 7 2" xfId="20788"/>
    <cellStyle name="40% - Accent1 5 3 3 8" xfId="20789"/>
    <cellStyle name="40% - Accent1 5 3 4" xfId="20790"/>
    <cellStyle name="40% - Accent1 5 3 4 2" xfId="20791"/>
    <cellStyle name="40% - Accent1 5 3 4 2 2" xfId="20792"/>
    <cellStyle name="40% - Accent1 5 3 4 3" xfId="20793"/>
    <cellStyle name="40% - Accent1 5 3 4 3 2" xfId="20794"/>
    <cellStyle name="40% - Accent1 5 3 4 4" xfId="20795"/>
    <cellStyle name="40% - Accent1 5 3 4 4 2" xfId="20796"/>
    <cellStyle name="40% - Accent1 5 3 4 5" xfId="20797"/>
    <cellStyle name="40% - Accent1 5 3 4 5 2" xfId="20798"/>
    <cellStyle name="40% - Accent1 5 3 4 6" xfId="20799"/>
    <cellStyle name="40% - Accent1 5 3 4 6 2" xfId="20800"/>
    <cellStyle name="40% - Accent1 5 3 4 7" xfId="20801"/>
    <cellStyle name="40% - Accent1 5 3 5" xfId="20802"/>
    <cellStyle name="40% - Accent1 5 3 5 2" xfId="20803"/>
    <cellStyle name="40% - Accent1 5 3 6" xfId="20804"/>
    <cellStyle name="40% - Accent1 5 3 6 2" xfId="20805"/>
    <cellStyle name="40% - Accent1 5 3 7" xfId="20806"/>
    <cellStyle name="40% - Accent1 5 3 7 2" xfId="20807"/>
    <cellStyle name="40% - Accent1 5 3 8" xfId="20808"/>
    <cellStyle name="40% - Accent1 5 3 8 2" xfId="20809"/>
    <cellStyle name="40% - Accent1 5 3 9" xfId="20810"/>
    <cellStyle name="40% - Accent1 5 3 9 2" xfId="20811"/>
    <cellStyle name="40% - Accent1 5 4" xfId="20812"/>
    <cellStyle name="40% - Accent1 5 4 2" xfId="20813"/>
    <cellStyle name="40% - Accent1 5 4 2 2" xfId="20814"/>
    <cellStyle name="40% - Accent1 5 4 2 2 2" xfId="20815"/>
    <cellStyle name="40% - Accent1 5 4 2 2 2 2" xfId="20816"/>
    <cellStyle name="40% - Accent1 5 4 2 2 3" xfId="20817"/>
    <cellStyle name="40% - Accent1 5 4 2 2 3 2" xfId="20818"/>
    <cellStyle name="40% - Accent1 5 4 2 2 4" xfId="20819"/>
    <cellStyle name="40% - Accent1 5 4 2 2 4 2" xfId="20820"/>
    <cellStyle name="40% - Accent1 5 4 2 2 5" xfId="20821"/>
    <cellStyle name="40% - Accent1 5 4 2 2 5 2" xfId="20822"/>
    <cellStyle name="40% - Accent1 5 4 2 2 6" xfId="20823"/>
    <cellStyle name="40% - Accent1 5 4 2 2 6 2" xfId="20824"/>
    <cellStyle name="40% - Accent1 5 4 2 2 7" xfId="20825"/>
    <cellStyle name="40% - Accent1 5 4 2 3" xfId="20826"/>
    <cellStyle name="40% - Accent1 5 4 2 3 2" xfId="20827"/>
    <cellStyle name="40% - Accent1 5 4 2 4" xfId="20828"/>
    <cellStyle name="40% - Accent1 5 4 2 4 2" xfId="20829"/>
    <cellStyle name="40% - Accent1 5 4 2 5" xfId="20830"/>
    <cellStyle name="40% - Accent1 5 4 2 5 2" xfId="20831"/>
    <cellStyle name="40% - Accent1 5 4 2 6" xfId="20832"/>
    <cellStyle name="40% - Accent1 5 4 2 6 2" xfId="20833"/>
    <cellStyle name="40% - Accent1 5 4 2 7" xfId="20834"/>
    <cellStyle name="40% - Accent1 5 4 2 7 2" xfId="20835"/>
    <cellStyle name="40% - Accent1 5 4 2 8" xfId="20836"/>
    <cellStyle name="40% - Accent1 5 4 3" xfId="20837"/>
    <cellStyle name="40% - Accent1 5 4 3 2" xfId="20838"/>
    <cellStyle name="40% - Accent1 5 4 3 2 2" xfId="20839"/>
    <cellStyle name="40% - Accent1 5 4 3 3" xfId="20840"/>
    <cellStyle name="40% - Accent1 5 4 3 3 2" xfId="20841"/>
    <cellStyle name="40% - Accent1 5 4 3 4" xfId="20842"/>
    <cellStyle name="40% - Accent1 5 4 3 4 2" xfId="20843"/>
    <cellStyle name="40% - Accent1 5 4 3 5" xfId="20844"/>
    <cellStyle name="40% - Accent1 5 4 3 5 2" xfId="20845"/>
    <cellStyle name="40% - Accent1 5 4 3 6" xfId="20846"/>
    <cellStyle name="40% - Accent1 5 4 3 6 2" xfId="20847"/>
    <cellStyle name="40% - Accent1 5 4 3 7" xfId="20848"/>
    <cellStyle name="40% - Accent1 5 4 4" xfId="20849"/>
    <cellStyle name="40% - Accent1 5 4 4 2" xfId="20850"/>
    <cellStyle name="40% - Accent1 5 4 5" xfId="20851"/>
    <cellStyle name="40% - Accent1 5 4 5 2" xfId="20852"/>
    <cellStyle name="40% - Accent1 5 4 6" xfId="20853"/>
    <cellStyle name="40% - Accent1 5 4 6 2" xfId="20854"/>
    <cellStyle name="40% - Accent1 5 4 7" xfId="20855"/>
    <cellStyle name="40% - Accent1 5 4 7 2" xfId="20856"/>
    <cellStyle name="40% - Accent1 5 4 8" xfId="20857"/>
    <cellStyle name="40% - Accent1 5 4 8 2" xfId="20858"/>
    <cellStyle name="40% - Accent1 5 4 9" xfId="20859"/>
    <cellStyle name="40% - Accent1 5 5" xfId="20860"/>
    <cellStyle name="40% - Accent1 5 5 2" xfId="20861"/>
    <cellStyle name="40% - Accent1 5 5 2 2" xfId="20862"/>
    <cellStyle name="40% - Accent1 5 5 2 2 2" xfId="20863"/>
    <cellStyle name="40% - Accent1 5 5 2 3" xfId="20864"/>
    <cellStyle name="40% - Accent1 5 5 2 3 2" xfId="20865"/>
    <cellStyle name="40% - Accent1 5 5 2 4" xfId="20866"/>
    <cellStyle name="40% - Accent1 5 5 2 4 2" xfId="20867"/>
    <cellStyle name="40% - Accent1 5 5 2 5" xfId="20868"/>
    <cellStyle name="40% - Accent1 5 5 2 5 2" xfId="20869"/>
    <cellStyle name="40% - Accent1 5 5 2 6" xfId="20870"/>
    <cellStyle name="40% - Accent1 5 5 2 6 2" xfId="20871"/>
    <cellStyle name="40% - Accent1 5 5 2 7" xfId="20872"/>
    <cellStyle name="40% - Accent1 5 5 3" xfId="20873"/>
    <cellStyle name="40% - Accent1 5 5 3 2" xfId="20874"/>
    <cellStyle name="40% - Accent1 5 5 4" xfId="20875"/>
    <cellStyle name="40% - Accent1 5 5 4 2" xfId="20876"/>
    <cellStyle name="40% - Accent1 5 5 5" xfId="20877"/>
    <cellStyle name="40% - Accent1 5 5 5 2" xfId="20878"/>
    <cellStyle name="40% - Accent1 5 5 6" xfId="20879"/>
    <cellStyle name="40% - Accent1 5 5 6 2" xfId="20880"/>
    <cellStyle name="40% - Accent1 5 5 7" xfId="20881"/>
    <cellStyle name="40% - Accent1 5 5 7 2" xfId="20882"/>
    <cellStyle name="40% - Accent1 5 5 8" xfId="20883"/>
    <cellStyle name="40% - Accent1 5 6" xfId="20884"/>
    <cellStyle name="40% - Accent1 5 6 2" xfId="20885"/>
    <cellStyle name="40% - Accent1 5 6 2 2" xfId="20886"/>
    <cellStyle name="40% - Accent1 5 6 3" xfId="20887"/>
    <cellStyle name="40% - Accent1 5 6 3 2" xfId="20888"/>
    <cellStyle name="40% - Accent1 5 6 4" xfId="20889"/>
    <cellStyle name="40% - Accent1 5 6 4 2" xfId="20890"/>
    <cellStyle name="40% - Accent1 5 6 5" xfId="20891"/>
    <cellStyle name="40% - Accent1 5 6 5 2" xfId="20892"/>
    <cellStyle name="40% - Accent1 5 6 6" xfId="20893"/>
    <cellStyle name="40% - Accent1 5 6 6 2" xfId="20894"/>
    <cellStyle name="40% - Accent1 5 6 7" xfId="20895"/>
    <cellStyle name="40% - Accent1 5 7" xfId="20896"/>
    <cellStyle name="40% - Accent1 5 7 2" xfId="20897"/>
    <cellStyle name="40% - Accent1 5 8" xfId="20898"/>
    <cellStyle name="40% - Accent1 5 8 2" xfId="20899"/>
    <cellStyle name="40% - Accent1 5 9" xfId="20900"/>
    <cellStyle name="40% - Accent1 5 9 2" xfId="20901"/>
    <cellStyle name="40% - Accent1 6" xfId="20902"/>
    <cellStyle name="40% - Accent1 6 10" xfId="20903"/>
    <cellStyle name="40% - Accent1 6 10 2" xfId="20904"/>
    <cellStyle name="40% - Accent1 6 11" xfId="20905"/>
    <cellStyle name="40% - Accent1 6 11 2" xfId="20906"/>
    <cellStyle name="40% - Accent1 6 12" xfId="20907"/>
    <cellStyle name="40% - Accent1 6 2" xfId="20908"/>
    <cellStyle name="40% - Accent1 6 2 10" xfId="20909"/>
    <cellStyle name="40% - Accent1 6 2 10 2" xfId="20910"/>
    <cellStyle name="40% - Accent1 6 2 11" xfId="20911"/>
    <cellStyle name="40% - Accent1 6 2 2" xfId="20912"/>
    <cellStyle name="40% - Accent1 6 2 2 10" xfId="20913"/>
    <cellStyle name="40% - Accent1 6 2 2 2" xfId="20914"/>
    <cellStyle name="40% - Accent1 6 2 2 2 2" xfId="20915"/>
    <cellStyle name="40% - Accent1 6 2 2 2 2 2" xfId="20916"/>
    <cellStyle name="40% - Accent1 6 2 2 2 2 2 2" xfId="20917"/>
    <cellStyle name="40% - Accent1 6 2 2 2 2 2 2 2" xfId="20918"/>
    <cellStyle name="40% - Accent1 6 2 2 2 2 2 3" xfId="20919"/>
    <cellStyle name="40% - Accent1 6 2 2 2 2 2 3 2" xfId="20920"/>
    <cellStyle name="40% - Accent1 6 2 2 2 2 2 4" xfId="20921"/>
    <cellStyle name="40% - Accent1 6 2 2 2 2 2 4 2" xfId="20922"/>
    <cellStyle name="40% - Accent1 6 2 2 2 2 2 5" xfId="20923"/>
    <cellStyle name="40% - Accent1 6 2 2 2 2 2 5 2" xfId="20924"/>
    <cellStyle name="40% - Accent1 6 2 2 2 2 2 6" xfId="20925"/>
    <cellStyle name="40% - Accent1 6 2 2 2 2 2 6 2" xfId="20926"/>
    <cellStyle name="40% - Accent1 6 2 2 2 2 2 7" xfId="20927"/>
    <cellStyle name="40% - Accent1 6 2 2 2 2 3" xfId="20928"/>
    <cellStyle name="40% - Accent1 6 2 2 2 2 3 2" xfId="20929"/>
    <cellStyle name="40% - Accent1 6 2 2 2 2 4" xfId="20930"/>
    <cellStyle name="40% - Accent1 6 2 2 2 2 4 2" xfId="20931"/>
    <cellStyle name="40% - Accent1 6 2 2 2 2 5" xfId="20932"/>
    <cellStyle name="40% - Accent1 6 2 2 2 2 5 2" xfId="20933"/>
    <cellStyle name="40% - Accent1 6 2 2 2 2 6" xfId="20934"/>
    <cellStyle name="40% - Accent1 6 2 2 2 2 6 2" xfId="20935"/>
    <cellStyle name="40% - Accent1 6 2 2 2 2 7" xfId="20936"/>
    <cellStyle name="40% - Accent1 6 2 2 2 2 7 2" xfId="20937"/>
    <cellStyle name="40% - Accent1 6 2 2 2 2 8" xfId="20938"/>
    <cellStyle name="40% - Accent1 6 2 2 2 3" xfId="20939"/>
    <cellStyle name="40% - Accent1 6 2 2 2 3 2" xfId="20940"/>
    <cellStyle name="40% - Accent1 6 2 2 2 3 2 2" xfId="20941"/>
    <cellStyle name="40% - Accent1 6 2 2 2 3 3" xfId="20942"/>
    <cellStyle name="40% - Accent1 6 2 2 2 3 3 2" xfId="20943"/>
    <cellStyle name="40% - Accent1 6 2 2 2 3 4" xfId="20944"/>
    <cellStyle name="40% - Accent1 6 2 2 2 3 4 2" xfId="20945"/>
    <cellStyle name="40% - Accent1 6 2 2 2 3 5" xfId="20946"/>
    <cellStyle name="40% - Accent1 6 2 2 2 3 5 2" xfId="20947"/>
    <cellStyle name="40% - Accent1 6 2 2 2 3 6" xfId="20948"/>
    <cellStyle name="40% - Accent1 6 2 2 2 3 6 2" xfId="20949"/>
    <cellStyle name="40% - Accent1 6 2 2 2 3 7" xfId="20950"/>
    <cellStyle name="40% - Accent1 6 2 2 2 4" xfId="20951"/>
    <cellStyle name="40% - Accent1 6 2 2 2 4 2" xfId="20952"/>
    <cellStyle name="40% - Accent1 6 2 2 2 5" xfId="20953"/>
    <cellStyle name="40% - Accent1 6 2 2 2 5 2" xfId="20954"/>
    <cellStyle name="40% - Accent1 6 2 2 2 6" xfId="20955"/>
    <cellStyle name="40% - Accent1 6 2 2 2 6 2" xfId="20956"/>
    <cellStyle name="40% - Accent1 6 2 2 2 7" xfId="20957"/>
    <cellStyle name="40% - Accent1 6 2 2 2 7 2" xfId="20958"/>
    <cellStyle name="40% - Accent1 6 2 2 2 8" xfId="20959"/>
    <cellStyle name="40% - Accent1 6 2 2 2 8 2" xfId="20960"/>
    <cellStyle name="40% - Accent1 6 2 2 2 9" xfId="20961"/>
    <cellStyle name="40% - Accent1 6 2 2 3" xfId="20962"/>
    <cellStyle name="40% - Accent1 6 2 2 3 2" xfId="20963"/>
    <cellStyle name="40% - Accent1 6 2 2 3 2 2" xfId="20964"/>
    <cellStyle name="40% - Accent1 6 2 2 3 2 2 2" xfId="20965"/>
    <cellStyle name="40% - Accent1 6 2 2 3 2 3" xfId="20966"/>
    <cellStyle name="40% - Accent1 6 2 2 3 2 3 2" xfId="20967"/>
    <cellStyle name="40% - Accent1 6 2 2 3 2 4" xfId="20968"/>
    <cellStyle name="40% - Accent1 6 2 2 3 2 4 2" xfId="20969"/>
    <cellStyle name="40% - Accent1 6 2 2 3 2 5" xfId="20970"/>
    <cellStyle name="40% - Accent1 6 2 2 3 2 5 2" xfId="20971"/>
    <cellStyle name="40% - Accent1 6 2 2 3 2 6" xfId="20972"/>
    <cellStyle name="40% - Accent1 6 2 2 3 2 6 2" xfId="20973"/>
    <cellStyle name="40% - Accent1 6 2 2 3 2 7" xfId="20974"/>
    <cellStyle name="40% - Accent1 6 2 2 3 3" xfId="20975"/>
    <cellStyle name="40% - Accent1 6 2 2 3 3 2" xfId="20976"/>
    <cellStyle name="40% - Accent1 6 2 2 3 4" xfId="20977"/>
    <cellStyle name="40% - Accent1 6 2 2 3 4 2" xfId="20978"/>
    <cellStyle name="40% - Accent1 6 2 2 3 5" xfId="20979"/>
    <cellStyle name="40% - Accent1 6 2 2 3 5 2" xfId="20980"/>
    <cellStyle name="40% - Accent1 6 2 2 3 6" xfId="20981"/>
    <cellStyle name="40% - Accent1 6 2 2 3 6 2" xfId="20982"/>
    <cellStyle name="40% - Accent1 6 2 2 3 7" xfId="20983"/>
    <cellStyle name="40% - Accent1 6 2 2 3 7 2" xfId="20984"/>
    <cellStyle name="40% - Accent1 6 2 2 3 8" xfId="20985"/>
    <cellStyle name="40% - Accent1 6 2 2 4" xfId="20986"/>
    <cellStyle name="40% - Accent1 6 2 2 4 2" xfId="20987"/>
    <cellStyle name="40% - Accent1 6 2 2 4 2 2" xfId="20988"/>
    <cellStyle name="40% - Accent1 6 2 2 4 3" xfId="20989"/>
    <cellStyle name="40% - Accent1 6 2 2 4 3 2" xfId="20990"/>
    <cellStyle name="40% - Accent1 6 2 2 4 4" xfId="20991"/>
    <cellStyle name="40% - Accent1 6 2 2 4 4 2" xfId="20992"/>
    <cellStyle name="40% - Accent1 6 2 2 4 5" xfId="20993"/>
    <cellStyle name="40% - Accent1 6 2 2 4 5 2" xfId="20994"/>
    <cellStyle name="40% - Accent1 6 2 2 4 6" xfId="20995"/>
    <cellStyle name="40% - Accent1 6 2 2 4 6 2" xfId="20996"/>
    <cellStyle name="40% - Accent1 6 2 2 4 7" xfId="20997"/>
    <cellStyle name="40% - Accent1 6 2 2 5" xfId="20998"/>
    <cellStyle name="40% - Accent1 6 2 2 5 2" xfId="20999"/>
    <cellStyle name="40% - Accent1 6 2 2 6" xfId="21000"/>
    <cellStyle name="40% - Accent1 6 2 2 6 2" xfId="21001"/>
    <cellStyle name="40% - Accent1 6 2 2 7" xfId="21002"/>
    <cellStyle name="40% - Accent1 6 2 2 7 2" xfId="21003"/>
    <cellStyle name="40% - Accent1 6 2 2 8" xfId="21004"/>
    <cellStyle name="40% - Accent1 6 2 2 8 2" xfId="21005"/>
    <cellStyle name="40% - Accent1 6 2 2 9" xfId="21006"/>
    <cellStyle name="40% - Accent1 6 2 2 9 2" xfId="21007"/>
    <cellStyle name="40% - Accent1 6 2 3" xfId="21008"/>
    <cellStyle name="40% - Accent1 6 2 3 2" xfId="21009"/>
    <cellStyle name="40% - Accent1 6 2 3 2 2" xfId="21010"/>
    <cellStyle name="40% - Accent1 6 2 3 2 2 2" xfId="21011"/>
    <cellStyle name="40% - Accent1 6 2 3 2 2 2 2" xfId="21012"/>
    <cellStyle name="40% - Accent1 6 2 3 2 2 3" xfId="21013"/>
    <cellStyle name="40% - Accent1 6 2 3 2 2 3 2" xfId="21014"/>
    <cellStyle name="40% - Accent1 6 2 3 2 2 4" xfId="21015"/>
    <cellStyle name="40% - Accent1 6 2 3 2 2 4 2" xfId="21016"/>
    <cellStyle name="40% - Accent1 6 2 3 2 2 5" xfId="21017"/>
    <cellStyle name="40% - Accent1 6 2 3 2 2 5 2" xfId="21018"/>
    <cellStyle name="40% - Accent1 6 2 3 2 2 6" xfId="21019"/>
    <cellStyle name="40% - Accent1 6 2 3 2 2 6 2" xfId="21020"/>
    <cellStyle name="40% - Accent1 6 2 3 2 2 7" xfId="21021"/>
    <cellStyle name="40% - Accent1 6 2 3 2 3" xfId="21022"/>
    <cellStyle name="40% - Accent1 6 2 3 2 3 2" xfId="21023"/>
    <cellStyle name="40% - Accent1 6 2 3 2 4" xfId="21024"/>
    <cellStyle name="40% - Accent1 6 2 3 2 4 2" xfId="21025"/>
    <cellStyle name="40% - Accent1 6 2 3 2 5" xfId="21026"/>
    <cellStyle name="40% - Accent1 6 2 3 2 5 2" xfId="21027"/>
    <cellStyle name="40% - Accent1 6 2 3 2 6" xfId="21028"/>
    <cellStyle name="40% - Accent1 6 2 3 2 6 2" xfId="21029"/>
    <cellStyle name="40% - Accent1 6 2 3 2 7" xfId="21030"/>
    <cellStyle name="40% - Accent1 6 2 3 2 7 2" xfId="21031"/>
    <cellStyle name="40% - Accent1 6 2 3 2 8" xfId="21032"/>
    <cellStyle name="40% - Accent1 6 2 3 3" xfId="21033"/>
    <cellStyle name="40% - Accent1 6 2 3 3 2" xfId="21034"/>
    <cellStyle name="40% - Accent1 6 2 3 3 2 2" xfId="21035"/>
    <cellStyle name="40% - Accent1 6 2 3 3 3" xfId="21036"/>
    <cellStyle name="40% - Accent1 6 2 3 3 3 2" xfId="21037"/>
    <cellStyle name="40% - Accent1 6 2 3 3 4" xfId="21038"/>
    <cellStyle name="40% - Accent1 6 2 3 3 4 2" xfId="21039"/>
    <cellStyle name="40% - Accent1 6 2 3 3 5" xfId="21040"/>
    <cellStyle name="40% - Accent1 6 2 3 3 5 2" xfId="21041"/>
    <cellStyle name="40% - Accent1 6 2 3 3 6" xfId="21042"/>
    <cellStyle name="40% - Accent1 6 2 3 3 6 2" xfId="21043"/>
    <cellStyle name="40% - Accent1 6 2 3 3 7" xfId="21044"/>
    <cellStyle name="40% - Accent1 6 2 3 4" xfId="21045"/>
    <cellStyle name="40% - Accent1 6 2 3 4 2" xfId="21046"/>
    <cellStyle name="40% - Accent1 6 2 3 5" xfId="21047"/>
    <cellStyle name="40% - Accent1 6 2 3 5 2" xfId="21048"/>
    <cellStyle name="40% - Accent1 6 2 3 6" xfId="21049"/>
    <cellStyle name="40% - Accent1 6 2 3 6 2" xfId="21050"/>
    <cellStyle name="40% - Accent1 6 2 3 7" xfId="21051"/>
    <cellStyle name="40% - Accent1 6 2 3 7 2" xfId="21052"/>
    <cellStyle name="40% - Accent1 6 2 3 8" xfId="21053"/>
    <cellStyle name="40% - Accent1 6 2 3 8 2" xfId="21054"/>
    <cellStyle name="40% - Accent1 6 2 3 9" xfId="21055"/>
    <cellStyle name="40% - Accent1 6 2 4" xfId="21056"/>
    <cellStyle name="40% - Accent1 6 2 4 2" xfId="21057"/>
    <cellStyle name="40% - Accent1 6 2 4 2 2" xfId="21058"/>
    <cellStyle name="40% - Accent1 6 2 4 2 2 2" xfId="21059"/>
    <cellStyle name="40% - Accent1 6 2 4 2 3" xfId="21060"/>
    <cellStyle name="40% - Accent1 6 2 4 2 3 2" xfId="21061"/>
    <cellStyle name="40% - Accent1 6 2 4 2 4" xfId="21062"/>
    <cellStyle name="40% - Accent1 6 2 4 2 4 2" xfId="21063"/>
    <cellStyle name="40% - Accent1 6 2 4 2 5" xfId="21064"/>
    <cellStyle name="40% - Accent1 6 2 4 2 5 2" xfId="21065"/>
    <cellStyle name="40% - Accent1 6 2 4 2 6" xfId="21066"/>
    <cellStyle name="40% - Accent1 6 2 4 2 6 2" xfId="21067"/>
    <cellStyle name="40% - Accent1 6 2 4 2 7" xfId="21068"/>
    <cellStyle name="40% - Accent1 6 2 4 3" xfId="21069"/>
    <cellStyle name="40% - Accent1 6 2 4 3 2" xfId="21070"/>
    <cellStyle name="40% - Accent1 6 2 4 4" xfId="21071"/>
    <cellStyle name="40% - Accent1 6 2 4 4 2" xfId="21072"/>
    <cellStyle name="40% - Accent1 6 2 4 5" xfId="21073"/>
    <cellStyle name="40% - Accent1 6 2 4 5 2" xfId="21074"/>
    <cellStyle name="40% - Accent1 6 2 4 6" xfId="21075"/>
    <cellStyle name="40% - Accent1 6 2 4 6 2" xfId="21076"/>
    <cellStyle name="40% - Accent1 6 2 4 7" xfId="21077"/>
    <cellStyle name="40% - Accent1 6 2 4 7 2" xfId="21078"/>
    <cellStyle name="40% - Accent1 6 2 4 8" xfId="21079"/>
    <cellStyle name="40% - Accent1 6 2 5" xfId="21080"/>
    <cellStyle name="40% - Accent1 6 2 5 2" xfId="21081"/>
    <cellStyle name="40% - Accent1 6 2 5 2 2" xfId="21082"/>
    <cellStyle name="40% - Accent1 6 2 5 3" xfId="21083"/>
    <cellStyle name="40% - Accent1 6 2 5 3 2" xfId="21084"/>
    <cellStyle name="40% - Accent1 6 2 5 4" xfId="21085"/>
    <cellStyle name="40% - Accent1 6 2 5 4 2" xfId="21086"/>
    <cellStyle name="40% - Accent1 6 2 5 5" xfId="21087"/>
    <cellStyle name="40% - Accent1 6 2 5 5 2" xfId="21088"/>
    <cellStyle name="40% - Accent1 6 2 5 6" xfId="21089"/>
    <cellStyle name="40% - Accent1 6 2 5 6 2" xfId="21090"/>
    <cellStyle name="40% - Accent1 6 2 5 7" xfId="21091"/>
    <cellStyle name="40% - Accent1 6 2 6" xfId="21092"/>
    <cellStyle name="40% - Accent1 6 2 6 2" xfId="21093"/>
    <cellStyle name="40% - Accent1 6 2 7" xfId="21094"/>
    <cellStyle name="40% - Accent1 6 2 7 2" xfId="21095"/>
    <cellStyle name="40% - Accent1 6 2 8" xfId="21096"/>
    <cellStyle name="40% - Accent1 6 2 8 2" xfId="21097"/>
    <cellStyle name="40% - Accent1 6 2 9" xfId="21098"/>
    <cellStyle name="40% - Accent1 6 2 9 2" xfId="21099"/>
    <cellStyle name="40% - Accent1 6 3" xfId="21100"/>
    <cellStyle name="40% - Accent1 6 3 10" xfId="21101"/>
    <cellStyle name="40% - Accent1 6 3 2" xfId="21102"/>
    <cellStyle name="40% - Accent1 6 3 2 2" xfId="21103"/>
    <cellStyle name="40% - Accent1 6 3 2 2 2" xfId="21104"/>
    <cellStyle name="40% - Accent1 6 3 2 2 2 2" xfId="21105"/>
    <cellStyle name="40% - Accent1 6 3 2 2 2 2 2" xfId="21106"/>
    <cellStyle name="40% - Accent1 6 3 2 2 2 3" xfId="21107"/>
    <cellStyle name="40% - Accent1 6 3 2 2 2 3 2" xfId="21108"/>
    <cellStyle name="40% - Accent1 6 3 2 2 2 4" xfId="21109"/>
    <cellStyle name="40% - Accent1 6 3 2 2 2 4 2" xfId="21110"/>
    <cellStyle name="40% - Accent1 6 3 2 2 2 5" xfId="21111"/>
    <cellStyle name="40% - Accent1 6 3 2 2 2 5 2" xfId="21112"/>
    <cellStyle name="40% - Accent1 6 3 2 2 2 6" xfId="21113"/>
    <cellStyle name="40% - Accent1 6 3 2 2 2 6 2" xfId="21114"/>
    <cellStyle name="40% - Accent1 6 3 2 2 2 7" xfId="21115"/>
    <cellStyle name="40% - Accent1 6 3 2 2 3" xfId="21116"/>
    <cellStyle name="40% - Accent1 6 3 2 2 3 2" xfId="21117"/>
    <cellStyle name="40% - Accent1 6 3 2 2 4" xfId="21118"/>
    <cellStyle name="40% - Accent1 6 3 2 2 4 2" xfId="21119"/>
    <cellStyle name="40% - Accent1 6 3 2 2 5" xfId="21120"/>
    <cellStyle name="40% - Accent1 6 3 2 2 5 2" xfId="21121"/>
    <cellStyle name="40% - Accent1 6 3 2 2 6" xfId="21122"/>
    <cellStyle name="40% - Accent1 6 3 2 2 6 2" xfId="21123"/>
    <cellStyle name="40% - Accent1 6 3 2 2 7" xfId="21124"/>
    <cellStyle name="40% - Accent1 6 3 2 2 7 2" xfId="21125"/>
    <cellStyle name="40% - Accent1 6 3 2 2 8" xfId="21126"/>
    <cellStyle name="40% - Accent1 6 3 2 3" xfId="21127"/>
    <cellStyle name="40% - Accent1 6 3 2 3 2" xfId="21128"/>
    <cellStyle name="40% - Accent1 6 3 2 3 2 2" xfId="21129"/>
    <cellStyle name="40% - Accent1 6 3 2 3 3" xfId="21130"/>
    <cellStyle name="40% - Accent1 6 3 2 3 3 2" xfId="21131"/>
    <cellStyle name="40% - Accent1 6 3 2 3 4" xfId="21132"/>
    <cellStyle name="40% - Accent1 6 3 2 3 4 2" xfId="21133"/>
    <cellStyle name="40% - Accent1 6 3 2 3 5" xfId="21134"/>
    <cellStyle name="40% - Accent1 6 3 2 3 5 2" xfId="21135"/>
    <cellStyle name="40% - Accent1 6 3 2 3 6" xfId="21136"/>
    <cellStyle name="40% - Accent1 6 3 2 3 6 2" xfId="21137"/>
    <cellStyle name="40% - Accent1 6 3 2 3 7" xfId="21138"/>
    <cellStyle name="40% - Accent1 6 3 2 4" xfId="21139"/>
    <cellStyle name="40% - Accent1 6 3 2 4 2" xfId="21140"/>
    <cellStyle name="40% - Accent1 6 3 2 5" xfId="21141"/>
    <cellStyle name="40% - Accent1 6 3 2 5 2" xfId="21142"/>
    <cellStyle name="40% - Accent1 6 3 2 6" xfId="21143"/>
    <cellStyle name="40% - Accent1 6 3 2 6 2" xfId="21144"/>
    <cellStyle name="40% - Accent1 6 3 2 7" xfId="21145"/>
    <cellStyle name="40% - Accent1 6 3 2 7 2" xfId="21146"/>
    <cellStyle name="40% - Accent1 6 3 2 8" xfId="21147"/>
    <cellStyle name="40% - Accent1 6 3 2 8 2" xfId="21148"/>
    <cellStyle name="40% - Accent1 6 3 2 9" xfId="21149"/>
    <cellStyle name="40% - Accent1 6 3 3" xfId="21150"/>
    <cellStyle name="40% - Accent1 6 3 3 2" xfId="21151"/>
    <cellStyle name="40% - Accent1 6 3 3 2 2" xfId="21152"/>
    <cellStyle name="40% - Accent1 6 3 3 2 2 2" xfId="21153"/>
    <cellStyle name="40% - Accent1 6 3 3 2 3" xfId="21154"/>
    <cellStyle name="40% - Accent1 6 3 3 2 3 2" xfId="21155"/>
    <cellStyle name="40% - Accent1 6 3 3 2 4" xfId="21156"/>
    <cellStyle name="40% - Accent1 6 3 3 2 4 2" xfId="21157"/>
    <cellStyle name="40% - Accent1 6 3 3 2 5" xfId="21158"/>
    <cellStyle name="40% - Accent1 6 3 3 2 5 2" xfId="21159"/>
    <cellStyle name="40% - Accent1 6 3 3 2 6" xfId="21160"/>
    <cellStyle name="40% - Accent1 6 3 3 2 6 2" xfId="21161"/>
    <cellStyle name="40% - Accent1 6 3 3 2 7" xfId="21162"/>
    <cellStyle name="40% - Accent1 6 3 3 3" xfId="21163"/>
    <cellStyle name="40% - Accent1 6 3 3 3 2" xfId="21164"/>
    <cellStyle name="40% - Accent1 6 3 3 4" xfId="21165"/>
    <cellStyle name="40% - Accent1 6 3 3 4 2" xfId="21166"/>
    <cellStyle name="40% - Accent1 6 3 3 5" xfId="21167"/>
    <cellStyle name="40% - Accent1 6 3 3 5 2" xfId="21168"/>
    <cellStyle name="40% - Accent1 6 3 3 6" xfId="21169"/>
    <cellStyle name="40% - Accent1 6 3 3 6 2" xfId="21170"/>
    <cellStyle name="40% - Accent1 6 3 3 7" xfId="21171"/>
    <cellStyle name="40% - Accent1 6 3 3 7 2" xfId="21172"/>
    <cellStyle name="40% - Accent1 6 3 3 8" xfId="21173"/>
    <cellStyle name="40% - Accent1 6 3 4" xfId="21174"/>
    <cellStyle name="40% - Accent1 6 3 4 2" xfId="21175"/>
    <cellStyle name="40% - Accent1 6 3 4 2 2" xfId="21176"/>
    <cellStyle name="40% - Accent1 6 3 4 3" xfId="21177"/>
    <cellStyle name="40% - Accent1 6 3 4 3 2" xfId="21178"/>
    <cellStyle name="40% - Accent1 6 3 4 4" xfId="21179"/>
    <cellStyle name="40% - Accent1 6 3 4 4 2" xfId="21180"/>
    <cellStyle name="40% - Accent1 6 3 4 5" xfId="21181"/>
    <cellStyle name="40% - Accent1 6 3 4 5 2" xfId="21182"/>
    <cellStyle name="40% - Accent1 6 3 4 6" xfId="21183"/>
    <cellStyle name="40% - Accent1 6 3 4 6 2" xfId="21184"/>
    <cellStyle name="40% - Accent1 6 3 4 7" xfId="21185"/>
    <cellStyle name="40% - Accent1 6 3 5" xfId="21186"/>
    <cellStyle name="40% - Accent1 6 3 5 2" xfId="21187"/>
    <cellStyle name="40% - Accent1 6 3 6" xfId="21188"/>
    <cellStyle name="40% - Accent1 6 3 6 2" xfId="21189"/>
    <cellStyle name="40% - Accent1 6 3 7" xfId="21190"/>
    <cellStyle name="40% - Accent1 6 3 7 2" xfId="21191"/>
    <cellStyle name="40% - Accent1 6 3 8" xfId="21192"/>
    <cellStyle name="40% - Accent1 6 3 8 2" xfId="21193"/>
    <cellStyle name="40% - Accent1 6 3 9" xfId="21194"/>
    <cellStyle name="40% - Accent1 6 3 9 2" xfId="21195"/>
    <cellStyle name="40% - Accent1 6 4" xfId="21196"/>
    <cellStyle name="40% - Accent1 6 4 2" xfId="21197"/>
    <cellStyle name="40% - Accent1 6 4 2 2" xfId="21198"/>
    <cellStyle name="40% - Accent1 6 4 2 2 2" xfId="21199"/>
    <cellStyle name="40% - Accent1 6 4 2 2 2 2" xfId="21200"/>
    <cellStyle name="40% - Accent1 6 4 2 2 3" xfId="21201"/>
    <cellStyle name="40% - Accent1 6 4 2 2 3 2" xfId="21202"/>
    <cellStyle name="40% - Accent1 6 4 2 2 4" xfId="21203"/>
    <cellStyle name="40% - Accent1 6 4 2 2 4 2" xfId="21204"/>
    <cellStyle name="40% - Accent1 6 4 2 2 5" xfId="21205"/>
    <cellStyle name="40% - Accent1 6 4 2 2 5 2" xfId="21206"/>
    <cellStyle name="40% - Accent1 6 4 2 2 6" xfId="21207"/>
    <cellStyle name="40% - Accent1 6 4 2 2 6 2" xfId="21208"/>
    <cellStyle name="40% - Accent1 6 4 2 2 7" xfId="21209"/>
    <cellStyle name="40% - Accent1 6 4 2 3" xfId="21210"/>
    <cellStyle name="40% - Accent1 6 4 2 3 2" xfId="21211"/>
    <cellStyle name="40% - Accent1 6 4 2 4" xfId="21212"/>
    <cellStyle name="40% - Accent1 6 4 2 4 2" xfId="21213"/>
    <cellStyle name="40% - Accent1 6 4 2 5" xfId="21214"/>
    <cellStyle name="40% - Accent1 6 4 2 5 2" xfId="21215"/>
    <cellStyle name="40% - Accent1 6 4 2 6" xfId="21216"/>
    <cellStyle name="40% - Accent1 6 4 2 6 2" xfId="21217"/>
    <cellStyle name="40% - Accent1 6 4 2 7" xfId="21218"/>
    <cellStyle name="40% - Accent1 6 4 2 7 2" xfId="21219"/>
    <cellStyle name="40% - Accent1 6 4 2 8" xfId="21220"/>
    <cellStyle name="40% - Accent1 6 4 3" xfId="21221"/>
    <cellStyle name="40% - Accent1 6 4 3 2" xfId="21222"/>
    <cellStyle name="40% - Accent1 6 4 3 2 2" xfId="21223"/>
    <cellStyle name="40% - Accent1 6 4 3 3" xfId="21224"/>
    <cellStyle name="40% - Accent1 6 4 3 3 2" xfId="21225"/>
    <cellStyle name="40% - Accent1 6 4 3 4" xfId="21226"/>
    <cellStyle name="40% - Accent1 6 4 3 4 2" xfId="21227"/>
    <cellStyle name="40% - Accent1 6 4 3 5" xfId="21228"/>
    <cellStyle name="40% - Accent1 6 4 3 5 2" xfId="21229"/>
    <cellStyle name="40% - Accent1 6 4 3 6" xfId="21230"/>
    <cellStyle name="40% - Accent1 6 4 3 6 2" xfId="21231"/>
    <cellStyle name="40% - Accent1 6 4 3 7" xfId="21232"/>
    <cellStyle name="40% - Accent1 6 4 4" xfId="21233"/>
    <cellStyle name="40% - Accent1 6 4 4 2" xfId="21234"/>
    <cellStyle name="40% - Accent1 6 4 5" xfId="21235"/>
    <cellStyle name="40% - Accent1 6 4 5 2" xfId="21236"/>
    <cellStyle name="40% - Accent1 6 4 6" xfId="21237"/>
    <cellStyle name="40% - Accent1 6 4 6 2" xfId="21238"/>
    <cellStyle name="40% - Accent1 6 4 7" xfId="21239"/>
    <cellStyle name="40% - Accent1 6 4 7 2" xfId="21240"/>
    <cellStyle name="40% - Accent1 6 4 8" xfId="21241"/>
    <cellStyle name="40% - Accent1 6 4 8 2" xfId="21242"/>
    <cellStyle name="40% - Accent1 6 4 9" xfId="21243"/>
    <cellStyle name="40% - Accent1 6 5" xfId="21244"/>
    <cellStyle name="40% - Accent1 6 5 2" xfId="21245"/>
    <cellStyle name="40% - Accent1 6 5 2 2" xfId="21246"/>
    <cellStyle name="40% - Accent1 6 5 2 2 2" xfId="21247"/>
    <cellStyle name="40% - Accent1 6 5 2 3" xfId="21248"/>
    <cellStyle name="40% - Accent1 6 5 2 3 2" xfId="21249"/>
    <cellStyle name="40% - Accent1 6 5 2 4" xfId="21250"/>
    <cellStyle name="40% - Accent1 6 5 2 4 2" xfId="21251"/>
    <cellStyle name="40% - Accent1 6 5 2 5" xfId="21252"/>
    <cellStyle name="40% - Accent1 6 5 2 5 2" xfId="21253"/>
    <cellStyle name="40% - Accent1 6 5 2 6" xfId="21254"/>
    <cellStyle name="40% - Accent1 6 5 2 6 2" xfId="21255"/>
    <cellStyle name="40% - Accent1 6 5 2 7" xfId="21256"/>
    <cellStyle name="40% - Accent1 6 5 3" xfId="21257"/>
    <cellStyle name="40% - Accent1 6 5 3 2" xfId="21258"/>
    <cellStyle name="40% - Accent1 6 5 4" xfId="21259"/>
    <cellStyle name="40% - Accent1 6 5 4 2" xfId="21260"/>
    <cellStyle name="40% - Accent1 6 5 5" xfId="21261"/>
    <cellStyle name="40% - Accent1 6 5 5 2" xfId="21262"/>
    <cellStyle name="40% - Accent1 6 5 6" xfId="21263"/>
    <cellStyle name="40% - Accent1 6 5 6 2" xfId="21264"/>
    <cellStyle name="40% - Accent1 6 5 7" xfId="21265"/>
    <cellStyle name="40% - Accent1 6 5 7 2" xfId="21266"/>
    <cellStyle name="40% - Accent1 6 5 8" xfId="21267"/>
    <cellStyle name="40% - Accent1 6 6" xfId="21268"/>
    <cellStyle name="40% - Accent1 6 6 2" xfId="21269"/>
    <cellStyle name="40% - Accent1 6 6 2 2" xfId="21270"/>
    <cellStyle name="40% - Accent1 6 6 3" xfId="21271"/>
    <cellStyle name="40% - Accent1 6 6 3 2" xfId="21272"/>
    <cellStyle name="40% - Accent1 6 6 4" xfId="21273"/>
    <cellStyle name="40% - Accent1 6 6 4 2" xfId="21274"/>
    <cellStyle name="40% - Accent1 6 6 5" xfId="21275"/>
    <cellStyle name="40% - Accent1 6 6 5 2" xfId="21276"/>
    <cellStyle name="40% - Accent1 6 6 6" xfId="21277"/>
    <cellStyle name="40% - Accent1 6 6 6 2" xfId="21278"/>
    <cellStyle name="40% - Accent1 6 6 7" xfId="21279"/>
    <cellStyle name="40% - Accent1 6 7" xfId="21280"/>
    <cellStyle name="40% - Accent1 6 7 2" xfId="21281"/>
    <cellStyle name="40% - Accent1 6 8" xfId="21282"/>
    <cellStyle name="40% - Accent1 6 8 2" xfId="21283"/>
    <cellStyle name="40% - Accent1 6 9" xfId="21284"/>
    <cellStyle name="40% - Accent1 6 9 2" xfId="21285"/>
    <cellStyle name="40% - Accent1 7" xfId="21286"/>
    <cellStyle name="40% - Accent1 7 10" xfId="21287"/>
    <cellStyle name="40% - Accent1 7 10 2" xfId="21288"/>
    <cellStyle name="40% - Accent1 7 11" xfId="21289"/>
    <cellStyle name="40% - Accent1 7 11 2" xfId="21290"/>
    <cellStyle name="40% - Accent1 7 12" xfId="21291"/>
    <cellStyle name="40% - Accent1 7 2" xfId="21292"/>
    <cellStyle name="40% - Accent1 7 2 10" xfId="21293"/>
    <cellStyle name="40% - Accent1 7 2 10 2" xfId="21294"/>
    <cellStyle name="40% - Accent1 7 2 11" xfId="21295"/>
    <cellStyle name="40% - Accent1 7 2 2" xfId="21296"/>
    <cellStyle name="40% - Accent1 7 2 2 10" xfId="21297"/>
    <cellStyle name="40% - Accent1 7 2 2 2" xfId="21298"/>
    <cellStyle name="40% - Accent1 7 2 2 2 2" xfId="21299"/>
    <cellStyle name="40% - Accent1 7 2 2 2 2 2" xfId="21300"/>
    <cellStyle name="40% - Accent1 7 2 2 2 2 2 2" xfId="21301"/>
    <cellStyle name="40% - Accent1 7 2 2 2 2 2 2 2" xfId="21302"/>
    <cellStyle name="40% - Accent1 7 2 2 2 2 2 3" xfId="21303"/>
    <cellStyle name="40% - Accent1 7 2 2 2 2 2 3 2" xfId="21304"/>
    <cellStyle name="40% - Accent1 7 2 2 2 2 2 4" xfId="21305"/>
    <cellStyle name="40% - Accent1 7 2 2 2 2 2 4 2" xfId="21306"/>
    <cellStyle name="40% - Accent1 7 2 2 2 2 2 5" xfId="21307"/>
    <cellStyle name="40% - Accent1 7 2 2 2 2 2 5 2" xfId="21308"/>
    <cellStyle name="40% - Accent1 7 2 2 2 2 2 6" xfId="21309"/>
    <cellStyle name="40% - Accent1 7 2 2 2 2 2 6 2" xfId="21310"/>
    <cellStyle name="40% - Accent1 7 2 2 2 2 2 7" xfId="21311"/>
    <cellStyle name="40% - Accent1 7 2 2 2 2 3" xfId="21312"/>
    <cellStyle name="40% - Accent1 7 2 2 2 2 3 2" xfId="21313"/>
    <cellStyle name="40% - Accent1 7 2 2 2 2 4" xfId="21314"/>
    <cellStyle name="40% - Accent1 7 2 2 2 2 4 2" xfId="21315"/>
    <cellStyle name="40% - Accent1 7 2 2 2 2 5" xfId="21316"/>
    <cellStyle name="40% - Accent1 7 2 2 2 2 5 2" xfId="21317"/>
    <cellStyle name="40% - Accent1 7 2 2 2 2 6" xfId="21318"/>
    <cellStyle name="40% - Accent1 7 2 2 2 2 6 2" xfId="21319"/>
    <cellStyle name="40% - Accent1 7 2 2 2 2 7" xfId="21320"/>
    <cellStyle name="40% - Accent1 7 2 2 2 2 7 2" xfId="21321"/>
    <cellStyle name="40% - Accent1 7 2 2 2 2 8" xfId="21322"/>
    <cellStyle name="40% - Accent1 7 2 2 2 3" xfId="21323"/>
    <cellStyle name="40% - Accent1 7 2 2 2 3 2" xfId="21324"/>
    <cellStyle name="40% - Accent1 7 2 2 2 3 2 2" xfId="21325"/>
    <cellStyle name="40% - Accent1 7 2 2 2 3 3" xfId="21326"/>
    <cellStyle name="40% - Accent1 7 2 2 2 3 3 2" xfId="21327"/>
    <cellStyle name="40% - Accent1 7 2 2 2 3 4" xfId="21328"/>
    <cellStyle name="40% - Accent1 7 2 2 2 3 4 2" xfId="21329"/>
    <cellStyle name="40% - Accent1 7 2 2 2 3 5" xfId="21330"/>
    <cellStyle name="40% - Accent1 7 2 2 2 3 5 2" xfId="21331"/>
    <cellStyle name="40% - Accent1 7 2 2 2 3 6" xfId="21332"/>
    <cellStyle name="40% - Accent1 7 2 2 2 3 6 2" xfId="21333"/>
    <cellStyle name="40% - Accent1 7 2 2 2 3 7" xfId="21334"/>
    <cellStyle name="40% - Accent1 7 2 2 2 4" xfId="21335"/>
    <cellStyle name="40% - Accent1 7 2 2 2 4 2" xfId="21336"/>
    <cellStyle name="40% - Accent1 7 2 2 2 5" xfId="21337"/>
    <cellStyle name="40% - Accent1 7 2 2 2 5 2" xfId="21338"/>
    <cellStyle name="40% - Accent1 7 2 2 2 6" xfId="21339"/>
    <cellStyle name="40% - Accent1 7 2 2 2 6 2" xfId="21340"/>
    <cellStyle name="40% - Accent1 7 2 2 2 7" xfId="21341"/>
    <cellStyle name="40% - Accent1 7 2 2 2 7 2" xfId="21342"/>
    <cellStyle name="40% - Accent1 7 2 2 2 8" xfId="21343"/>
    <cellStyle name="40% - Accent1 7 2 2 2 8 2" xfId="21344"/>
    <cellStyle name="40% - Accent1 7 2 2 2 9" xfId="21345"/>
    <cellStyle name="40% - Accent1 7 2 2 3" xfId="21346"/>
    <cellStyle name="40% - Accent1 7 2 2 3 2" xfId="21347"/>
    <cellStyle name="40% - Accent1 7 2 2 3 2 2" xfId="21348"/>
    <cellStyle name="40% - Accent1 7 2 2 3 2 2 2" xfId="21349"/>
    <cellStyle name="40% - Accent1 7 2 2 3 2 3" xfId="21350"/>
    <cellStyle name="40% - Accent1 7 2 2 3 2 3 2" xfId="21351"/>
    <cellStyle name="40% - Accent1 7 2 2 3 2 4" xfId="21352"/>
    <cellStyle name="40% - Accent1 7 2 2 3 2 4 2" xfId="21353"/>
    <cellStyle name="40% - Accent1 7 2 2 3 2 5" xfId="21354"/>
    <cellStyle name="40% - Accent1 7 2 2 3 2 5 2" xfId="21355"/>
    <cellStyle name="40% - Accent1 7 2 2 3 2 6" xfId="21356"/>
    <cellStyle name="40% - Accent1 7 2 2 3 2 6 2" xfId="21357"/>
    <cellStyle name="40% - Accent1 7 2 2 3 2 7" xfId="21358"/>
    <cellStyle name="40% - Accent1 7 2 2 3 3" xfId="21359"/>
    <cellStyle name="40% - Accent1 7 2 2 3 3 2" xfId="21360"/>
    <cellStyle name="40% - Accent1 7 2 2 3 4" xfId="21361"/>
    <cellStyle name="40% - Accent1 7 2 2 3 4 2" xfId="21362"/>
    <cellStyle name="40% - Accent1 7 2 2 3 5" xfId="21363"/>
    <cellStyle name="40% - Accent1 7 2 2 3 5 2" xfId="21364"/>
    <cellStyle name="40% - Accent1 7 2 2 3 6" xfId="21365"/>
    <cellStyle name="40% - Accent1 7 2 2 3 6 2" xfId="21366"/>
    <cellStyle name="40% - Accent1 7 2 2 3 7" xfId="21367"/>
    <cellStyle name="40% - Accent1 7 2 2 3 7 2" xfId="21368"/>
    <cellStyle name="40% - Accent1 7 2 2 3 8" xfId="21369"/>
    <cellStyle name="40% - Accent1 7 2 2 4" xfId="21370"/>
    <cellStyle name="40% - Accent1 7 2 2 4 2" xfId="21371"/>
    <cellStyle name="40% - Accent1 7 2 2 4 2 2" xfId="21372"/>
    <cellStyle name="40% - Accent1 7 2 2 4 3" xfId="21373"/>
    <cellStyle name="40% - Accent1 7 2 2 4 3 2" xfId="21374"/>
    <cellStyle name="40% - Accent1 7 2 2 4 4" xfId="21375"/>
    <cellStyle name="40% - Accent1 7 2 2 4 4 2" xfId="21376"/>
    <cellStyle name="40% - Accent1 7 2 2 4 5" xfId="21377"/>
    <cellStyle name="40% - Accent1 7 2 2 4 5 2" xfId="21378"/>
    <cellStyle name="40% - Accent1 7 2 2 4 6" xfId="21379"/>
    <cellStyle name="40% - Accent1 7 2 2 4 6 2" xfId="21380"/>
    <cellStyle name="40% - Accent1 7 2 2 4 7" xfId="21381"/>
    <cellStyle name="40% - Accent1 7 2 2 5" xfId="21382"/>
    <cellStyle name="40% - Accent1 7 2 2 5 2" xfId="21383"/>
    <cellStyle name="40% - Accent1 7 2 2 6" xfId="21384"/>
    <cellStyle name="40% - Accent1 7 2 2 6 2" xfId="21385"/>
    <cellStyle name="40% - Accent1 7 2 2 7" xfId="21386"/>
    <cellStyle name="40% - Accent1 7 2 2 7 2" xfId="21387"/>
    <cellStyle name="40% - Accent1 7 2 2 8" xfId="21388"/>
    <cellStyle name="40% - Accent1 7 2 2 8 2" xfId="21389"/>
    <cellStyle name="40% - Accent1 7 2 2 9" xfId="21390"/>
    <cellStyle name="40% - Accent1 7 2 2 9 2" xfId="21391"/>
    <cellStyle name="40% - Accent1 7 2 3" xfId="21392"/>
    <cellStyle name="40% - Accent1 7 2 3 2" xfId="21393"/>
    <cellStyle name="40% - Accent1 7 2 3 2 2" xfId="21394"/>
    <cellStyle name="40% - Accent1 7 2 3 2 2 2" xfId="21395"/>
    <cellStyle name="40% - Accent1 7 2 3 2 2 2 2" xfId="21396"/>
    <cellStyle name="40% - Accent1 7 2 3 2 2 3" xfId="21397"/>
    <cellStyle name="40% - Accent1 7 2 3 2 2 3 2" xfId="21398"/>
    <cellStyle name="40% - Accent1 7 2 3 2 2 4" xfId="21399"/>
    <cellStyle name="40% - Accent1 7 2 3 2 2 4 2" xfId="21400"/>
    <cellStyle name="40% - Accent1 7 2 3 2 2 5" xfId="21401"/>
    <cellStyle name="40% - Accent1 7 2 3 2 2 5 2" xfId="21402"/>
    <cellStyle name="40% - Accent1 7 2 3 2 2 6" xfId="21403"/>
    <cellStyle name="40% - Accent1 7 2 3 2 2 6 2" xfId="21404"/>
    <cellStyle name="40% - Accent1 7 2 3 2 2 7" xfId="21405"/>
    <cellStyle name="40% - Accent1 7 2 3 2 3" xfId="21406"/>
    <cellStyle name="40% - Accent1 7 2 3 2 3 2" xfId="21407"/>
    <cellStyle name="40% - Accent1 7 2 3 2 4" xfId="21408"/>
    <cellStyle name="40% - Accent1 7 2 3 2 4 2" xfId="21409"/>
    <cellStyle name="40% - Accent1 7 2 3 2 5" xfId="21410"/>
    <cellStyle name="40% - Accent1 7 2 3 2 5 2" xfId="21411"/>
    <cellStyle name="40% - Accent1 7 2 3 2 6" xfId="21412"/>
    <cellStyle name="40% - Accent1 7 2 3 2 6 2" xfId="21413"/>
    <cellStyle name="40% - Accent1 7 2 3 2 7" xfId="21414"/>
    <cellStyle name="40% - Accent1 7 2 3 2 7 2" xfId="21415"/>
    <cellStyle name="40% - Accent1 7 2 3 2 8" xfId="21416"/>
    <cellStyle name="40% - Accent1 7 2 3 3" xfId="21417"/>
    <cellStyle name="40% - Accent1 7 2 3 3 2" xfId="21418"/>
    <cellStyle name="40% - Accent1 7 2 3 3 2 2" xfId="21419"/>
    <cellStyle name="40% - Accent1 7 2 3 3 3" xfId="21420"/>
    <cellStyle name="40% - Accent1 7 2 3 3 3 2" xfId="21421"/>
    <cellStyle name="40% - Accent1 7 2 3 3 4" xfId="21422"/>
    <cellStyle name="40% - Accent1 7 2 3 3 4 2" xfId="21423"/>
    <cellStyle name="40% - Accent1 7 2 3 3 5" xfId="21424"/>
    <cellStyle name="40% - Accent1 7 2 3 3 5 2" xfId="21425"/>
    <cellStyle name="40% - Accent1 7 2 3 3 6" xfId="21426"/>
    <cellStyle name="40% - Accent1 7 2 3 3 6 2" xfId="21427"/>
    <cellStyle name="40% - Accent1 7 2 3 3 7" xfId="21428"/>
    <cellStyle name="40% - Accent1 7 2 3 4" xfId="21429"/>
    <cellStyle name="40% - Accent1 7 2 3 4 2" xfId="21430"/>
    <cellStyle name="40% - Accent1 7 2 3 5" xfId="21431"/>
    <cellStyle name="40% - Accent1 7 2 3 5 2" xfId="21432"/>
    <cellStyle name="40% - Accent1 7 2 3 6" xfId="21433"/>
    <cellStyle name="40% - Accent1 7 2 3 6 2" xfId="21434"/>
    <cellStyle name="40% - Accent1 7 2 3 7" xfId="21435"/>
    <cellStyle name="40% - Accent1 7 2 3 7 2" xfId="21436"/>
    <cellStyle name="40% - Accent1 7 2 3 8" xfId="21437"/>
    <cellStyle name="40% - Accent1 7 2 3 8 2" xfId="21438"/>
    <cellStyle name="40% - Accent1 7 2 3 9" xfId="21439"/>
    <cellStyle name="40% - Accent1 7 2 4" xfId="21440"/>
    <cellStyle name="40% - Accent1 7 2 4 2" xfId="21441"/>
    <cellStyle name="40% - Accent1 7 2 4 2 2" xfId="21442"/>
    <cellStyle name="40% - Accent1 7 2 4 2 2 2" xfId="21443"/>
    <cellStyle name="40% - Accent1 7 2 4 2 3" xfId="21444"/>
    <cellStyle name="40% - Accent1 7 2 4 2 3 2" xfId="21445"/>
    <cellStyle name="40% - Accent1 7 2 4 2 4" xfId="21446"/>
    <cellStyle name="40% - Accent1 7 2 4 2 4 2" xfId="21447"/>
    <cellStyle name="40% - Accent1 7 2 4 2 5" xfId="21448"/>
    <cellStyle name="40% - Accent1 7 2 4 2 5 2" xfId="21449"/>
    <cellStyle name="40% - Accent1 7 2 4 2 6" xfId="21450"/>
    <cellStyle name="40% - Accent1 7 2 4 2 6 2" xfId="21451"/>
    <cellStyle name="40% - Accent1 7 2 4 2 7" xfId="21452"/>
    <cellStyle name="40% - Accent1 7 2 4 3" xfId="21453"/>
    <cellStyle name="40% - Accent1 7 2 4 3 2" xfId="21454"/>
    <cellStyle name="40% - Accent1 7 2 4 4" xfId="21455"/>
    <cellStyle name="40% - Accent1 7 2 4 4 2" xfId="21456"/>
    <cellStyle name="40% - Accent1 7 2 4 5" xfId="21457"/>
    <cellStyle name="40% - Accent1 7 2 4 5 2" xfId="21458"/>
    <cellStyle name="40% - Accent1 7 2 4 6" xfId="21459"/>
    <cellStyle name="40% - Accent1 7 2 4 6 2" xfId="21460"/>
    <cellStyle name="40% - Accent1 7 2 4 7" xfId="21461"/>
    <cellStyle name="40% - Accent1 7 2 4 7 2" xfId="21462"/>
    <cellStyle name="40% - Accent1 7 2 4 8" xfId="21463"/>
    <cellStyle name="40% - Accent1 7 2 5" xfId="21464"/>
    <cellStyle name="40% - Accent1 7 2 5 2" xfId="21465"/>
    <cellStyle name="40% - Accent1 7 2 5 2 2" xfId="21466"/>
    <cellStyle name="40% - Accent1 7 2 5 3" xfId="21467"/>
    <cellStyle name="40% - Accent1 7 2 5 3 2" xfId="21468"/>
    <cellStyle name="40% - Accent1 7 2 5 4" xfId="21469"/>
    <cellStyle name="40% - Accent1 7 2 5 4 2" xfId="21470"/>
    <cellStyle name="40% - Accent1 7 2 5 5" xfId="21471"/>
    <cellStyle name="40% - Accent1 7 2 5 5 2" xfId="21472"/>
    <cellStyle name="40% - Accent1 7 2 5 6" xfId="21473"/>
    <cellStyle name="40% - Accent1 7 2 5 6 2" xfId="21474"/>
    <cellStyle name="40% - Accent1 7 2 5 7" xfId="21475"/>
    <cellStyle name="40% - Accent1 7 2 6" xfId="21476"/>
    <cellStyle name="40% - Accent1 7 2 6 2" xfId="21477"/>
    <cellStyle name="40% - Accent1 7 2 7" xfId="21478"/>
    <cellStyle name="40% - Accent1 7 2 7 2" xfId="21479"/>
    <cellStyle name="40% - Accent1 7 2 8" xfId="21480"/>
    <cellStyle name="40% - Accent1 7 2 8 2" xfId="21481"/>
    <cellStyle name="40% - Accent1 7 2 9" xfId="21482"/>
    <cellStyle name="40% - Accent1 7 2 9 2" xfId="21483"/>
    <cellStyle name="40% - Accent1 7 3" xfId="21484"/>
    <cellStyle name="40% - Accent1 7 3 10" xfId="21485"/>
    <cellStyle name="40% - Accent1 7 3 2" xfId="21486"/>
    <cellStyle name="40% - Accent1 7 3 2 2" xfId="21487"/>
    <cellStyle name="40% - Accent1 7 3 2 2 2" xfId="21488"/>
    <cellStyle name="40% - Accent1 7 3 2 2 2 2" xfId="21489"/>
    <cellStyle name="40% - Accent1 7 3 2 2 2 2 2" xfId="21490"/>
    <cellStyle name="40% - Accent1 7 3 2 2 2 3" xfId="21491"/>
    <cellStyle name="40% - Accent1 7 3 2 2 2 3 2" xfId="21492"/>
    <cellStyle name="40% - Accent1 7 3 2 2 2 4" xfId="21493"/>
    <cellStyle name="40% - Accent1 7 3 2 2 2 4 2" xfId="21494"/>
    <cellStyle name="40% - Accent1 7 3 2 2 2 5" xfId="21495"/>
    <cellStyle name="40% - Accent1 7 3 2 2 2 5 2" xfId="21496"/>
    <cellStyle name="40% - Accent1 7 3 2 2 2 6" xfId="21497"/>
    <cellStyle name="40% - Accent1 7 3 2 2 2 6 2" xfId="21498"/>
    <cellStyle name="40% - Accent1 7 3 2 2 2 7" xfId="21499"/>
    <cellStyle name="40% - Accent1 7 3 2 2 3" xfId="21500"/>
    <cellStyle name="40% - Accent1 7 3 2 2 3 2" xfId="21501"/>
    <cellStyle name="40% - Accent1 7 3 2 2 4" xfId="21502"/>
    <cellStyle name="40% - Accent1 7 3 2 2 4 2" xfId="21503"/>
    <cellStyle name="40% - Accent1 7 3 2 2 5" xfId="21504"/>
    <cellStyle name="40% - Accent1 7 3 2 2 5 2" xfId="21505"/>
    <cellStyle name="40% - Accent1 7 3 2 2 6" xfId="21506"/>
    <cellStyle name="40% - Accent1 7 3 2 2 6 2" xfId="21507"/>
    <cellStyle name="40% - Accent1 7 3 2 2 7" xfId="21508"/>
    <cellStyle name="40% - Accent1 7 3 2 2 7 2" xfId="21509"/>
    <cellStyle name="40% - Accent1 7 3 2 2 8" xfId="21510"/>
    <cellStyle name="40% - Accent1 7 3 2 3" xfId="21511"/>
    <cellStyle name="40% - Accent1 7 3 2 3 2" xfId="21512"/>
    <cellStyle name="40% - Accent1 7 3 2 3 2 2" xfId="21513"/>
    <cellStyle name="40% - Accent1 7 3 2 3 3" xfId="21514"/>
    <cellStyle name="40% - Accent1 7 3 2 3 3 2" xfId="21515"/>
    <cellStyle name="40% - Accent1 7 3 2 3 4" xfId="21516"/>
    <cellStyle name="40% - Accent1 7 3 2 3 4 2" xfId="21517"/>
    <cellStyle name="40% - Accent1 7 3 2 3 5" xfId="21518"/>
    <cellStyle name="40% - Accent1 7 3 2 3 5 2" xfId="21519"/>
    <cellStyle name="40% - Accent1 7 3 2 3 6" xfId="21520"/>
    <cellStyle name="40% - Accent1 7 3 2 3 6 2" xfId="21521"/>
    <cellStyle name="40% - Accent1 7 3 2 3 7" xfId="21522"/>
    <cellStyle name="40% - Accent1 7 3 2 4" xfId="21523"/>
    <cellStyle name="40% - Accent1 7 3 2 4 2" xfId="21524"/>
    <cellStyle name="40% - Accent1 7 3 2 5" xfId="21525"/>
    <cellStyle name="40% - Accent1 7 3 2 5 2" xfId="21526"/>
    <cellStyle name="40% - Accent1 7 3 2 6" xfId="21527"/>
    <cellStyle name="40% - Accent1 7 3 2 6 2" xfId="21528"/>
    <cellStyle name="40% - Accent1 7 3 2 7" xfId="21529"/>
    <cellStyle name="40% - Accent1 7 3 2 7 2" xfId="21530"/>
    <cellStyle name="40% - Accent1 7 3 2 8" xfId="21531"/>
    <cellStyle name="40% - Accent1 7 3 2 8 2" xfId="21532"/>
    <cellStyle name="40% - Accent1 7 3 2 9" xfId="21533"/>
    <cellStyle name="40% - Accent1 7 3 3" xfId="21534"/>
    <cellStyle name="40% - Accent1 7 3 3 2" xfId="21535"/>
    <cellStyle name="40% - Accent1 7 3 3 2 2" xfId="21536"/>
    <cellStyle name="40% - Accent1 7 3 3 2 2 2" xfId="21537"/>
    <cellStyle name="40% - Accent1 7 3 3 2 3" xfId="21538"/>
    <cellStyle name="40% - Accent1 7 3 3 2 3 2" xfId="21539"/>
    <cellStyle name="40% - Accent1 7 3 3 2 4" xfId="21540"/>
    <cellStyle name="40% - Accent1 7 3 3 2 4 2" xfId="21541"/>
    <cellStyle name="40% - Accent1 7 3 3 2 5" xfId="21542"/>
    <cellStyle name="40% - Accent1 7 3 3 2 5 2" xfId="21543"/>
    <cellStyle name="40% - Accent1 7 3 3 2 6" xfId="21544"/>
    <cellStyle name="40% - Accent1 7 3 3 2 6 2" xfId="21545"/>
    <cellStyle name="40% - Accent1 7 3 3 2 7" xfId="21546"/>
    <cellStyle name="40% - Accent1 7 3 3 3" xfId="21547"/>
    <cellStyle name="40% - Accent1 7 3 3 3 2" xfId="21548"/>
    <cellStyle name="40% - Accent1 7 3 3 4" xfId="21549"/>
    <cellStyle name="40% - Accent1 7 3 3 4 2" xfId="21550"/>
    <cellStyle name="40% - Accent1 7 3 3 5" xfId="21551"/>
    <cellStyle name="40% - Accent1 7 3 3 5 2" xfId="21552"/>
    <cellStyle name="40% - Accent1 7 3 3 6" xfId="21553"/>
    <cellStyle name="40% - Accent1 7 3 3 6 2" xfId="21554"/>
    <cellStyle name="40% - Accent1 7 3 3 7" xfId="21555"/>
    <cellStyle name="40% - Accent1 7 3 3 7 2" xfId="21556"/>
    <cellStyle name="40% - Accent1 7 3 3 8" xfId="21557"/>
    <cellStyle name="40% - Accent1 7 3 4" xfId="21558"/>
    <cellStyle name="40% - Accent1 7 3 4 2" xfId="21559"/>
    <cellStyle name="40% - Accent1 7 3 4 2 2" xfId="21560"/>
    <cellStyle name="40% - Accent1 7 3 4 3" xfId="21561"/>
    <cellStyle name="40% - Accent1 7 3 4 3 2" xfId="21562"/>
    <cellStyle name="40% - Accent1 7 3 4 4" xfId="21563"/>
    <cellStyle name="40% - Accent1 7 3 4 4 2" xfId="21564"/>
    <cellStyle name="40% - Accent1 7 3 4 5" xfId="21565"/>
    <cellStyle name="40% - Accent1 7 3 4 5 2" xfId="21566"/>
    <cellStyle name="40% - Accent1 7 3 4 6" xfId="21567"/>
    <cellStyle name="40% - Accent1 7 3 4 6 2" xfId="21568"/>
    <cellStyle name="40% - Accent1 7 3 4 7" xfId="21569"/>
    <cellStyle name="40% - Accent1 7 3 5" xfId="21570"/>
    <cellStyle name="40% - Accent1 7 3 5 2" xfId="21571"/>
    <cellStyle name="40% - Accent1 7 3 6" xfId="21572"/>
    <cellStyle name="40% - Accent1 7 3 6 2" xfId="21573"/>
    <cellStyle name="40% - Accent1 7 3 7" xfId="21574"/>
    <cellStyle name="40% - Accent1 7 3 7 2" xfId="21575"/>
    <cellStyle name="40% - Accent1 7 3 8" xfId="21576"/>
    <cellStyle name="40% - Accent1 7 3 8 2" xfId="21577"/>
    <cellStyle name="40% - Accent1 7 3 9" xfId="21578"/>
    <cellStyle name="40% - Accent1 7 3 9 2" xfId="21579"/>
    <cellStyle name="40% - Accent1 7 4" xfId="21580"/>
    <cellStyle name="40% - Accent1 7 4 2" xfId="21581"/>
    <cellStyle name="40% - Accent1 7 4 2 2" xfId="21582"/>
    <cellStyle name="40% - Accent1 7 4 2 2 2" xfId="21583"/>
    <cellStyle name="40% - Accent1 7 4 2 2 2 2" xfId="21584"/>
    <cellStyle name="40% - Accent1 7 4 2 2 3" xfId="21585"/>
    <cellStyle name="40% - Accent1 7 4 2 2 3 2" xfId="21586"/>
    <cellStyle name="40% - Accent1 7 4 2 2 4" xfId="21587"/>
    <cellStyle name="40% - Accent1 7 4 2 2 4 2" xfId="21588"/>
    <cellStyle name="40% - Accent1 7 4 2 2 5" xfId="21589"/>
    <cellStyle name="40% - Accent1 7 4 2 2 5 2" xfId="21590"/>
    <cellStyle name="40% - Accent1 7 4 2 2 6" xfId="21591"/>
    <cellStyle name="40% - Accent1 7 4 2 2 6 2" xfId="21592"/>
    <cellStyle name="40% - Accent1 7 4 2 2 7" xfId="21593"/>
    <cellStyle name="40% - Accent1 7 4 2 3" xfId="21594"/>
    <cellStyle name="40% - Accent1 7 4 2 3 2" xfId="21595"/>
    <cellStyle name="40% - Accent1 7 4 2 4" xfId="21596"/>
    <cellStyle name="40% - Accent1 7 4 2 4 2" xfId="21597"/>
    <cellStyle name="40% - Accent1 7 4 2 5" xfId="21598"/>
    <cellStyle name="40% - Accent1 7 4 2 5 2" xfId="21599"/>
    <cellStyle name="40% - Accent1 7 4 2 6" xfId="21600"/>
    <cellStyle name="40% - Accent1 7 4 2 6 2" xfId="21601"/>
    <cellStyle name="40% - Accent1 7 4 2 7" xfId="21602"/>
    <cellStyle name="40% - Accent1 7 4 2 7 2" xfId="21603"/>
    <cellStyle name="40% - Accent1 7 4 2 8" xfId="21604"/>
    <cellStyle name="40% - Accent1 7 4 3" xfId="21605"/>
    <cellStyle name="40% - Accent1 7 4 3 2" xfId="21606"/>
    <cellStyle name="40% - Accent1 7 4 3 2 2" xfId="21607"/>
    <cellStyle name="40% - Accent1 7 4 3 3" xfId="21608"/>
    <cellStyle name="40% - Accent1 7 4 3 3 2" xfId="21609"/>
    <cellStyle name="40% - Accent1 7 4 3 4" xfId="21610"/>
    <cellStyle name="40% - Accent1 7 4 3 4 2" xfId="21611"/>
    <cellStyle name="40% - Accent1 7 4 3 5" xfId="21612"/>
    <cellStyle name="40% - Accent1 7 4 3 5 2" xfId="21613"/>
    <cellStyle name="40% - Accent1 7 4 3 6" xfId="21614"/>
    <cellStyle name="40% - Accent1 7 4 3 6 2" xfId="21615"/>
    <cellStyle name="40% - Accent1 7 4 3 7" xfId="21616"/>
    <cellStyle name="40% - Accent1 7 4 4" xfId="21617"/>
    <cellStyle name="40% - Accent1 7 4 4 2" xfId="21618"/>
    <cellStyle name="40% - Accent1 7 4 5" xfId="21619"/>
    <cellStyle name="40% - Accent1 7 4 5 2" xfId="21620"/>
    <cellStyle name="40% - Accent1 7 4 6" xfId="21621"/>
    <cellStyle name="40% - Accent1 7 4 6 2" xfId="21622"/>
    <cellStyle name="40% - Accent1 7 4 7" xfId="21623"/>
    <cellStyle name="40% - Accent1 7 4 7 2" xfId="21624"/>
    <cellStyle name="40% - Accent1 7 4 8" xfId="21625"/>
    <cellStyle name="40% - Accent1 7 4 8 2" xfId="21626"/>
    <cellStyle name="40% - Accent1 7 4 9" xfId="21627"/>
    <cellStyle name="40% - Accent1 7 5" xfId="21628"/>
    <cellStyle name="40% - Accent1 7 5 2" xfId="21629"/>
    <cellStyle name="40% - Accent1 7 5 2 2" xfId="21630"/>
    <cellStyle name="40% - Accent1 7 5 2 2 2" xfId="21631"/>
    <cellStyle name="40% - Accent1 7 5 2 3" xfId="21632"/>
    <cellStyle name="40% - Accent1 7 5 2 3 2" xfId="21633"/>
    <cellStyle name="40% - Accent1 7 5 2 4" xfId="21634"/>
    <cellStyle name="40% - Accent1 7 5 2 4 2" xfId="21635"/>
    <cellStyle name="40% - Accent1 7 5 2 5" xfId="21636"/>
    <cellStyle name="40% - Accent1 7 5 2 5 2" xfId="21637"/>
    <cellStyle name="40% - Accent1 7 5 2 6" xfId="21638"/>
    <cellStyle name="40% - Accent1 7 5 2 6 2" xfId="21639"/>
    <cellStyle name="40% - Accent1 7 5 2 7" xfId="21640"/>
    <cellStyle name="40% - Accent1 7 5 3" xfId="21641"/>
    <cellStyle name="40% - Accent1 7 5 3 2" xfId="21642"/>
    <cellStyle name="40% - Accent1 7 5 4" xfId="21643"/>
    <cellStyle name="40% - Accent1 7 5 4 2" xfId="21644"/>
    <cellStyle name="40% - Accent1 7 5 5" xfId="21645"/>
    <cellStyle name="40% - Accent1 7 5 5 2" xfId="21646"/>
    <cellStyle name="40% - Accent1 7 5 6" xfId="21647"/>
    <cellStyle name="40% - Accent1 7 5 6 2" xfId="21648"/>
    <cellStyle name="40% - Accent1 7 5 7" xfId="21649"/>
    <cellStyle name="40% - Accent1 7 5 7 2" xfId="21650"/>
    <cellStyle name="40% - Accent1 7 5 8" xfId="21651"/>
    <cellStyle name="40% - Accent1 7 6" xfId="21652"/>
    <cellStyle name="40% - Accent1 7 6 2" xfId="21653"/>
    <cellStyle name="40% - Accent1 7 6 2 2" xfId="21654"/>
    <cellStyle name="40% - Accent1 7 6 3" xfId="21655"/>
    <cellStyle name="40% - Accent1 7 6 3 2" xfId="21656"/>
    <cellStyle name="40% - Accent1 7 6 4" xfId="21657"/>
    <cellStyle name="40% - Accent1 7 6 4 2" xfId="21658"/>
    <cellStyle name="40% - Accent1 7 6 5" xfId="21659"/>
    <cellStyle name="40% - Accent1 7 6 5 2" xfId="21660"/>
    <cellStyle name="40% - Accent1 7 6 6" xfId="21661"/>
    <cellStyle name="40% - Accent1 7 6 6 2" xfId="21662"/>
    <cellStyle name="40% - Accent1 7 6 7" xfId="21663"/>
    <cellStyle name="40% - Accent1 7 7" xfId="21664"/>
    <cellStyle name="40% - Accent1 7 7 2" xfId="21665"/>
    <cellStyle name="40% - Accent1 7 8" xfId="21666"/>
    <cellStyle name="40% - Accent1 7 8 2" xfId="21667"/>
    <cellStyle name="40% - Accent1 7 9" xfId="21668"/>
    <cellStyle name="40% - Accent1 7 9 2" xfId="21669"/>
    <cellStyle name="40% - Accent1 8" xfId="21670"/>
    <cellStyle name="40% - Accent1 8 10" xfId="21671"/>
    <cellStyle name="40% - Accent1 8 10 2" xfId="21672"/>
    <cellStyle name="40% - Accent1 8 11" xfId="21673"/>
    <cellStyle name="40% - Accent1 8 11 2" xfId="21674"/>
    <cellStyle name="40% - Accent1 8 12" xfId="21675"/>
    <cellStyle name="40% - Accent1 8 2" xfId="21676"/>
    <cellStyle name="40% - Accent1 8 2 10" xfId="21677"/>
    <cellStyle name="40% - Accent1 8 2 10 2" xfId="21678"/>
    <cellStyle name="40% - Accent1 8 2 11" xfId="21679"/>
    <cellStyle name="40% - Accent1 8 2 2" xfId="21680"/>
    <cellStyle name="40% - Accent1 8 2 2 10" xfId="21681"/>
    <cellStyle name="40% - Accent1 8 2 2 2" xfId="21682"/>
    <cellStyle name="40% - Accent1 8 2 2 2 2" xfId="21683"/>
    <cellStyle name="40% - Accent1 8 2 2 2 2 2" xfId="21684"/>
    <cellStyle name="40% - Accent1 8 2 2 2 2 2 2" xfId="21685"/>
    <cellStyle name="40% - Accent1 8 2 2 2 2 2 2 2" xfId="21686"/>
    <cellStyle name="40% - Accent1 8 2 2 2 2 2 3" xfId="21687"/>
    <cellStyle name="40% - Accent1 8 2 2 2 2 2 3 2" xfId="21688"/>
    <cellStyle name="40% - Accent1 8 2 2 2 2 2 4" xfId="21689"/>
    <cellStyle name="40% - Accent1 8 2 2 2 2 2 4 2" xfId="21690"/>
    <cellStyle name="40% - Accent1 8 2 2 2 2 2 5" xfId="21691"/>
    <cellStyle name="40% - Accent1 8 2 2 2 2 2 5 2" xfId="21692"/>
    <cellStyle name="40% - Accent1 8 2 2 2 2 2 6" xfId="21693"/>
    <cellStyle name="40% - Accent1 8 2 2 2 2 2 6 2" xfId="21694"/>
    <cellStyle name="40% - Accent1 8 2 2 2 2 2 7" xfId="21695"/>
    <cellStyle name="40% - Accent1 8 2 2 2 2 3" xfId="21696"/>
    <cellStyle name="40% - Accent1 8 2 2 2 2 3 2" xfId="21697"/>
    <cellStyle name="40% - Accent1 8 2 2 2 2 4" xfId="21698"/>
    <cellStyle name="40% - Accent1 8 2 2 2 2 4 2" xfId="21699"/>
    <cellStyle name="40% - Accent1 8 2 2 2 2 5" xfId="21700"/>
    <cellStyle name="40% - Accent1 8 2 2 2 2 5 2" xfId="21701"/>
    <cellStyle name="40% - Accent1 8 2 2 2 2 6" xfId="21702"/>
    <cellStyle name="40% - Accent1 8 2 2 2 2 6 2" xfId="21703"/>
    <cellStyle name="40% - Accent1 8 2 2 2 2 7" xfId="21704"/>
    <cellStyle name="40% - Accent1 8 2 2 2 2 7 2" xfId="21705"/>
    <cellStyle name="40% - Accent1 8 2 2 2 2 8" xfId="21706"/>
    <cellStyle name="40% - Accent1 8 2 2 2 3" xfId="21707"/>
    <cellStyle name="40% - Accent1 8 2 2 2 3 2" xfId="21708"/>
    <cellStyle name="40% - Accent1 8 2 2 2 3 2 2" xfId="21709"/>
    <cellStyle name="40% - Accent1 8 2 2 2 3 3" xfId="21710"/>
    <cellStyle name="40% - Accent1 8 2 2 2 3 3 2" xfId="21711"/>
    <cellStyle name="40% - Accent1 8 2 2 2 3 4" xfId="21712"/>
    <cellStyle name="40% - Accent1 8 2 2 2 3 4 2" xfId="21713"/>
    <cellStyle name="40% - Accent1 8 2 2 2 3 5" xfId="21714"/>
    <cellStyle name="40% - Accent1 8 2 2 2 3 5 2" xfId="21715"/>
    <cellStyle name="40% - Accent1 8 2 2 2 3 6" xfId="21716"/>
    <cellStyle name="40% - Accent1 8 2 2 2 3 6 2" xfId="21717"/>
    <cellStyle name="40% - Accent1 8 2 2 2 3 7" xfId="21718"/>
    <cellStyle name="40% - Accent1 8 2 2 2 4" xfId="21719"/>
    <cellStyle name="40% - Accent1 8 2 2 2 4 2" xfId="21720"/>
    <cellStyle name="40% - Accent1 8 2 2 2 5" xfId="21721"/>
    <cellStyle name="40% - Accent1 8 2 2 2 5 2" xfId="21722"/>
    <cellStyle name="40% - Accent1 8 2 2 2 6" xfId="21723"/>
    <cellStyle name="40% - Accent1 8 2 2 2 6 2" xfId="21724"/>
    <cellStyle name="40% - Accent1 8 2 2 2 7" xfId="21725"/>
    <cellStyle name="40% - Accent1 8 2 2 2 7 2" xfId="21726"/>
    <cellStyle name="40% - Accent1 8 2 2 2 8" xfId="21727"/>
    <cellStyle name="40% - Accent1 8 2 2 2 8 2" xfId="21728"/>
    <cellStyle name="40% - Accent1 8 2 2 2 9" xfId="21729"/>
    <cellStyle name="40% - Accent1 8 2 2 3" xfId="21730"/>
    <cellStyle name="40% - Accent1 8 2 2 3 2" xfId="21731"/>
    <cellStyle name="40% - Accent1 8 2 2 3 2 2" xfId="21732"/>
    <cellStyle name="40% - Accent1 8 2 2 3 2 2 2" xfId="21733"/>
    <cellStyle name="40% - Accent1 8 2 2 3 2 3" xfId="21734"/>
    <cellStyle name="40% - Accent1 8 2 2 3 2 3 2" xfId="21735"/>
    <cellStyle name="40% - Accent1 8 2 2 3 2 4" xfId="21736"/>
    <cellStyle name="40% - Accent1 8 2 2 3 2 4 2" xfId="21737"/>
    <cellStyle name="40% - Accent1 8 2 2 3 2 5" xfId="21738"/>
    <cellStyle name="40% - Accent1 8 2 2 3 2 5 2" xfId="21739"/>
    <cellStyle name="40% - Accent1 8 2 2 3 2 6" xfId="21740"/>
    <cellStyle name="40% - Accent1 8 2 2 3 2 6 2" xfId="21741"/>
    <cellStyle name="40% - Accent1 8 2 2 3 2 7" xfId="21742"/>
    <cellStyle name="40% - Accent1 8 2 2 3 3" xfId="21743"/>
    <cellStyle name="40% - Accent1 8 2 2 3 3 2" xfId="21744"/>
    <cellStyle name="40% - Accent1 8 2 2 3 4" xfId="21745"/>
    <cellStyle name="40% - Accent1 8 2 2 3 4 2" xfId="21746"/>
    <cellStyle name="40% - Accent1 8 2 2 3 5" xfId="21747"/>
    <cellStyle name="40% - Accent1 8 2 2 3 5 2" xfId="21748"/>
    <cellStyle name="40% - Accent1 8 2 2 3 6" xfId="21749"/>
    <cellStyle name="40% - Accent1 8 2 2 3 6 2" xfId="21750"/>
    <cellStyle name="40% - Accent1 8 2 2 3 7" xfId="21751"/>
    <cellStyle name="40% - Accent1 8 2 2 3 7 2" xfId="21752"/>
    <cellStyle name="40% - Accent1 8 2 2 3 8" xfId="21753"/>
    <cellStyle name="40% - Accent1 8 2 2 4" xfId="21754"/>
    <cellStyle name="40% - Accent1 8 2 2 4 2" xfId="21755"/>
    <cellStyle name="40% - Accent1 8 2 2 4 2 2" xfId="21756"/>
    <cellStyle name="40% - Accent1 8 2 2 4 3" xfId="21757"/>
    <cellStyle name="40% - Accent1 8 2 2 4 3 2" xfId="21758"/>
    <cellStyle name="40% - Accent1 8 2 2 4 4" xfId="21759"/>
    <cellStyle name="40% - Accent1 8 2 2 4 4 2" xfId="21760"/>
    <cellStyle name="40% - Accent1 8 2 2 4 5" xfId="21761"/>
    <cellStyle name="40% - Accent1 8 2 2 4 5 2" xfId="21762"/>
    <cellStyle name="40% - Accent1 8 2 2 4 6" xfId="21763"/>
    <cellStyle name="40% - Accent1 8 2 2 4 6 2" xfId="21764"/>
    <cellStyle name="40% - Accent1 8 2 2 4 7" xfId="21765"/>
    <cellStyle name="40% - Accent1 8 2 2 5" xfId="21766"/>
    <cellStyle name="40% - Accent1 8 2 2 5 2" xfId="21767"/>
    <cellStyle name="40% - Accent1 8 2 2 6" xfId="21768"/>
    <cellStyle name="40% - Accent1 8 2 2 6 2" xfId="21769"/>
    <cellStyle name="40% - Accent1 8 2 2 7" xfId="21770"/>
    <cellStyle name="40% - Accent1 8 2 2 7 2" xfId="21771"/>
    <cellStyle name="40% - Accent1 8 2 2 8" xfId="21772"/>
    <cellStyle name="40% - Accent1 8 2 2 8 2" xfId="21773"/>
    <cellStyle name="40% - Accent1 8 2 2 9" xfId="21774"/>
    <cellStyle name="40% - Accent1 8 2 2 9 2" xfId="21775"/>
    <cellStyle name="40% - Accent1 8 2 3" xfId="21776"/>
    <cellStyle name="40% - Accent1 8 2 3 2" xfId="21777"/>
    <cellStyle name="40% - Accent1 8 2 3 2 2" xfId="21778"/>
    <cellStyle name="40% - Accent1 8 2 3 2 2 2" xfId="21779"/>
    <cellStyle name="40% - Accent1 8 2 3 2 2 2 2" xfId="21780"/>
    <cellStyle name="40% - Accent1 8 2 3 2 2 3" xfId="21781"/>
    <cellStyle name="40% - Accent1 8 2 3 2 2 3 2" xfId="21782"/>
    <cellStyle name="40% - Accent1 8 2 3 2 2 4" xfId="21783"/>
    <cellStyle name="40% - Accent1 8 2 3 2 2 4 2" xfId="21784"/>
    <cellStyle name="40% - Accent1 8 2 3 2 2 5" xfId="21785"/>
    <cellStyle name="40% - Accent1 8 2 3 2 2 5 2" xfId="21786"/>
    <cellStyle name="40% - Accent1 8 2 3 2 2 6" xfId="21787"/>
    <cellStyle name="40% - Accent1 8 2 3 2 2 6 2" xfId="21788"/>
    <cellStyle name="40% - Accent1 8 2 3 2 2 7" xfId="21789"/>
    <cellStyle name="40% - Accent1 8 2 3 2 3" xfId="21790"/>
    <cellStyle name="40% - Accent1 8 2 3 2 3 2" xfId="21791"/>
    <cellStyle name="40% - Accent1 8 2 3 2 4" xfId="21792"/>
    <cellStyle name="40% - Accent1 8 2 3 2 4 2" xfId="21793"/>
    <cellStyle name="40% - Accent1 8 2 3 2 5" xfId="21794"/>
    <cellStyle name="40% - Accent1 8 2 3 2 5 2" xfId="21795"/>
    <cellStyle name="40% - Accent1 8 2 3 2 6" xfId="21796"/>
    <cellStyle name="40% - Accent1 8 2 3 2 6 2" xfId="21797"/>
    <cellStyle name="40% - Accent1 8 2 3 2 7" xfId="21798"/>
    <cellStyle name="40% - Accent1 8 2 3 2 7 2" xfId="21799"/>
    <cellStyle name="40% - Accent1 8 2 3 2 8" xfId="21800"/>
    <cellStyle name="40% - Accent1 8 2 3 3" xfId="21801"/>
    <cellStyle name="40% - Accent1 8 2 3 3 2" xfId="21802"/>
    <cellStyle name="40% - Accent1 8 2 3 3 2 2" xfId="21803"/>
    <cellStyle name="40% - Accent1 8 2 3 3 3" xfId="21804"/>
    <cellStyle name="40% - Accent1 8 2 3 3 3 2" xfId="21805"/>
    <cellStyle name="40% - Accent1 8 2 3 3 4" xfId="21806"/>
    <cellStyle name="40% - Accent1 8 2 3 3 4 2" xfId="21807"/>
    <cellStyle name="40% - Accent1 8 2 3 3 5" xfId="21808"/>
    <cellStyle name="40% - Accent1 8 2 3 3 5 2" xfId="21809"/>
    <cellStyle name="40% - Accent1 8 2 3 3 6" xfId="21810"/>
    <cellStyle name="40% - Accent1 8 2 3 3 6 2" xfId="21811"/>
    <cellStyle name="40% - Accent1 8 2 3 3 7" xfId="21812"/>
    <cellStyle name="40% - Accent1 8 2 3 4" xfId="21813"/>
    <cellStyle name="40% - Accent1 8 2 3 4 2" xfId="21814"/>
    <cellStyle name="40% - Accent1 8 2 3 5" xfId="21815"/>
    <cellStyle name="40% - Accent1 8 2 3 5 2" xfId="21816"/>
    <cellStyle name="40% - Accent1 8 2 3 6" xfId="21817"/>
    <cellStyle name="40% - Accent1 8 2 3 6 2" xfId="21818"/>
    <cellStyle name="40% - Accent1 8 2 3 7" xfId="21819"/>
    <cellStyle name="40% - Accent1 8 2 3 7 2" xfId="21820"/>
    <cellStyle name="40% - Accent1 8 2 3 8" xfId="21821"/>
    <cellStyle name="40% - Accent1 8 2 3 8 2" xfId="21822"/>
    <cellStyle name="40% - Accent1 8 2 3 9" xfId="21823"/>
    <cellStyle name="40% - Accent1 8 2 4" xfId="21824"/>
    <cellStyle name="40% - Accent1 8 2 4 2" xfId="21825"/>
    <cellStyle name="40% - Accent1 8 2 4 2 2" xfId="21826"/>
    <cellStyle name="40% - Accent1 8 2 4 2 2 2" xfId="21827"/>
    <cellStyle name="40% - Accent1 8 2 4 2 3" xfId="21828"/>
    <cellStyle name="40% - Accent1 8 2 4 2 3 2" xfId="21829"/>
    <cellStyle name="40% - Accent1 8 2 4 2 4" xfId="21830"/>
    <cellStyle name="40% - Accent1 8 2 4 2 4 2" xfId="21831"/>
    <cellStyle name="40% - Accent1 8 2 4 2 5" xfId="21832"/>
    <cellStyle name="40% - Accent1 8 2 4 2 5 2" xfId="21833"/>
    <cellStyle name="40% - Accent1 8 2 4 2 6" xfId="21834"/>
    <cellStyle name="40% - Accent1 8 2 4 2 6 2" xfId="21835"/>
    <cellStyle name="40% - Accent1 8 2 4 2 7" xfId="21836"/>
    <cellStyle name="40% - Accent1 8 2 4 3" xfId="21837"/>
    <cellStyle name="40% - Accent1 8 2 4 3 2" xfId="21838"/>
    <cellStyle name="40% - Accent1 8 2 4 4" xfId="21839"/>
    <cellStyle name="40% - Accent1 8 2 4 4 2" xfId="21840"/>
    <cellStyle name="40% - Accent1 8 2 4 5" xfId="21841"/>
    <cellStyle name="40% - Accent1 8 2 4 5 2" xfId="21842"/>
    <cellStyle name="40% - Accent1 8 2 4 6" xfId="21843"/>
    <cellStyle name="40% - Accent1 8 2 4 6 2" xfId="21844"/>
    <cellStyle name="40% - Accent1 8 2 4 7" xfId="21845"/>
    <cellStyle name="40% - Accent1 8 2 4 7 2" xfId="21846"/>
    <cellStyle name="40% - Accent1 8 2 4 8" xfId="21847"/>
    <cellStyle name="40% - Accent1 8 2 5" xfId="21848"/>
    <cellStyle name="40% - Accent1 8 2 5 2" xfId="21849"/>
    <cellStyle name="40% - Accent1 8 2 5 2 2" xfId="21850"/>
    <cellStyle name="40% - Accent1 8 2 5 3" xfId="21851"/>
    <cellStyle name="40% - Accent1 8 2 5 3 2" xfId="21852"/>
    <cellStyle name="40% - Accent1 8 2 5 4" xfId="21853"/>
    <cellStyle name="40% - Accent1 8 2 5 4 2" xfId="21854"/>
    <cellStyle name="40% - Accent1 8 2 5 5" xfId="21855"/>
    <cellStyle name="40% - Accent1 8 2 5 5 2" xfId="21856"/>
    <cellStyle name="40% - Accent1 8 2 5 6" xfId="21857"/>
    <cellStyle name="40% - Accent1 8 2 5 6 2" xfId="21858"/>
    <cellStyle name="40% - Accent1 8 2 5 7" xfId="21859"/>
    <cellStyle name="40% - Accent1 8 2 6" xfId="21860"/>
    <cellStyle name="40% - Accent1 8 2 6 2" xfId="21861"/>
    <cellStyle name="40% - Accent1 8 2 7" xfId="21862"/>
    <cellStyle name="40% - Accent1 8 2 7 2" xfId="21863"/>
    <cellStyle name="40% - Accent1 8 2 8" xfId="21864"/>
    <cellStyle name="40% - Accent1 8 2 8 2" xfId="21865"/>
    <cellStyle name="40% - Accent1 8 2 9" xfId="21866"/>
    <cellStyle name="40% - Accent1 8 2 9 2" xfId="21867"/>
    <cellStyle name="40% - Accent1 8 3" xfId="21868"/>
    <cellStyle name="40% - Accent1 8 3 10" xfId="21869"/>
    <cellStyle name="40% - Accent1 8 3 2" xfId="21870"/>
    <cellStyle name="40% - Accent1 8 3 2 2" xfId="21871"/>
    <cellStyle name="40% - Accent1 8 3 2 2 2" xfId="21872"/>
    <cellStyle name="40% - Accent1 8 3 2 2 2 2" xfId="21873"/>
    <cellStyle name="40% - Accent1 8 3 2 2 2 2 2" xfId="21874"/>
    <cellStyle name="40% - Accent1 8 3 2 2 2 3" xfId="21875"/>
    <cellStyle name="40% - Accent1 8 3 2 2 2 3 2" xfId="21876"/>
    <cellStyle name="40% - Accent1 8 3 2 2 2 4" xfId="21877"/>
    <cellStyle name="40% - Accent1 8 3 2 2 2 4 2" xfId="21878"/>
    <cellStyle name="40% - Accent1 8 3 2 2 2 5" xfId="21879"/>
    <cellStyle name="40% - Accent1 8 3 2 2 2 5 2" xfId="21880"/>
    <cellStyle name="40% - Accent1 8 3 2 2 2 6" xfId="21881"/>
    <cellStyle name="40% - Accent1 8 3 2 2 2 6 2" xfId="21882"/>
    <cellStyle name="40% - Accent1 8 3 2 2 2 7" xfId="21883"/>
    <cellStyle name="40% - Accent1 8 3 2 2 3" xfId="21884"/>
    <cellStyle name="40% - Accent1 8 3 2 2 3 2" xfId="21885"/>
    <cellStyle name="40% - Accent1 8 3 2 2 4" xfId="21886"/>
    <cellStyle name="40% - Accent1 8 3 2 2 4 2" xfId="21887"/>
    <cellStyle name="40% - Accent1 8 3 2 2 5" xfId="21888"/>
    <cellStyle name="40% - Accent1 8 3 2 2 5 2" xfId="21889"/>
    <cellStyle name="40% - Accent1 8 3 2 2 6" xfId="21890"/>
    <cellStyle name="40% - Accent1 8 3 2 2 6 2" xfId="21891"/>
    <cellStyle name="40% - Accent1 8 3 2 2 7" xfId="21892"/>
    <cellStyle name="40% - Accent1 8 3 2 2 7 2" xfId="21893"/>
    <cellStyle name="40% - Accent1 8 3 2 2 8" xfId="21894"/>
    <cellStyle name="40% - Accent1 8 3 2 3" xfId="21895"/>
    <cellStyle name="40% - Accent1 8 3 2 3 2" xfId="21896"/>
    <cellStyle name="40% - Accent1 8 3 2 3 2 2" xfId="21897"/>
    <cellStyle name="40% - Accent1 8 3 2 3 3" xfId="21898"/>
    <cellStyle name="40% - Accent1 8 3 2 3 3 2" xfId="21899"/>
    <cellStyle name="40% - Accent1 8 3 2 3 4" xfId="21900"/>
    <cellStyle name="40% - Accent1 8 3 2 3 4 2" xfId="21901"/>
    <cellStyle name="40% - Accent1 8 3 2 3 5" xfId="21902"/>
    <cellStyle name="40% - Accent1 8 3 2 3 5 2" xfId="21903"/>
    <cellStyle name="40% - Accent1 8 3 2 3 6" xfId="21904"/>
    <cellStyle name="40% - Accent1 8 3 2 3 6 2" xfId="21905"/>
    <cellStyle name="40% - Accent1 8 3 2 3 7" xfId="21906"/>
    <cellStyle name="40% - Accent1 8 3 2 4" xfId="21907"/>
    <cellStyle name="40% - Accent1 8 3 2 4 2" xfId="21908"/>
    <cellStyle name="40% - Accent1 8 3 2 5" xfId="21909"/>
    <cellStyle name="40% - Accent1 8 3 2 5 2" xfId="21910"/>
    <cellStyle name="40% - Accent1 8 3 2 6" xfId="21911"/>
    <cellStyle name="40% - Accent1 8 3 2 6 2" xfId="21912"/>
    <cellStyle name="40% - Accent1 8 3 2 7" xfId="21913"/>
    <cellStyle name="40% - Accent1 8 3 2 7 2" xfId="21914"/>
    <cellStyle name="40% - Accent1 8 3 2 8" xfId="21915"/>
    <cellStyle name="40% - Accent1 8 3 2 8 2" xfId="21916"/>
    <cellStyle name="40% - Accent1 8 3 2 9" xfId="21917"/>
    <cellStyle name="40% - Accent1 8 3 3" xfId="21918"/>
    <cellStyle name="40% - Accent1 8 3 3 2" xfId="21919"/>
    <cellStyle name="40% - Accent1 8 3 3 2 2" xfId="21920"/>
    <cellStyle name="40% - Accent1 8 3 3 2 2 2" xfId="21921"/>
    <cellStyle name="40% - Accent1 8 3 3 2 3" xfId="21922"/>
    <cellStyle name="40% - Accent1 8 3 3 2 3 2" xfId="21923"/>
    <cellStyle name="40% - Accent1 8 3 3 2 4" xfId="21924"/>
    <cellStyle name="40% - Accent1 8 3 3 2 4 2" xfId="21925"/>
    <cellStyle name="40% - Accent1 8 3 3 2 5" xfId="21926"/>
    <cellStyle name="40% - Accent1 8 3 3 2 5 2" xfId="21927"/>
    <cellStyle name="40% - Accent1 8 3 3 2 6" xfId="21928"/>
    <cellStyle name="40% - Accent1 8 3 3 2 6 2" xfId="21929"/>
    <cellStyle name="40% - Accent1 8 3 3 2 7" xfId="21930"/>
    <cellStyle name="40% - Accent1 8 3 3 3" xfId="21931"/>
    <cellStyle name="40% - Accent1 8 3 3 3 2" xfId="21932"/>
    <cellStyle name="40% - Accent1 8 3 3 4" xfId="21933"/>
    <cellStyle name="40% - Accent1 8 3 3 4 2" xfId="21934"/>
    <cellStyle name="40% - Accent1 8 3 3 5" xfId="21935"/>
    <cellStyle name="40% - Accent1 8 3 3 5 2" xfId="21936"/>
    <cellStyle name="40% - Accent1 8 3 3 6" xfId="21937"/>
    <cellStyle name="40% - Accent1 8 3 3 6 2" xfId="21938"/>
    <cellStyle name="40% - Accent1 8 3 3 7" xfId="21939"/>
    <cellStyle name="40% - Accent1 8 3 3 7 2" xfId="21940"/>
    <cellStyle name="40% - Accent1 8 3 3 8" xfId="21941"/>
    <cellStyle name="40% - Accent1 8 3 4" xfId="21942"/>
    <cellStyle name="40% - Accent1 8 3 4 2" xfId="21943"/>
    <cellStyle name="40% - Accent1 8 3 4 2 2" xfId="21944"/>
    <cellStyle name="40% - Accent1 8 3 4 3" xfId="21945"/>
    <cellStyle name="40% - Accent1 8 3 4 3 2" xfId="21946"/>
    <cellStyle name="40% - Accent1 8 3 4 4" xfId="21947"/>
    <cellStyle name="40% - Accent1 8 3 4 4 2" xfId="21948"/>
    <cellStyle name="40% - Accent1 8 3 4 5" xfId="21949"/>
    <cellStyle name="40% - Accent1 8 3 4 5 2" xfId="21950"/>
    <cellStyle name="40% - Accent1 8 3 4 6" xfId="21951"/>
    <cellStyle name="40% - Accent1 8 3 4 6 2" xfId="21952"/>
    <cellStyle name="40% - Accent1 8 3 4 7" xfId="21953"/>
    <cellStyle name="40% - Accent1 8 3 5" xfId="21954"/>
    <cellStyle name="40% - Accent1 8 3 5 2" xfId="21955"/>
    <cellStyle name="40% - Accent1 8 3 6" xfId="21956"/>
    <cellStyle name="40% - Accent1 8 3 6 2" xfId="21957"/>
    <cellStyle name="40% - Accent1 8 3 7" xfId="21958"/>
    <cellStyle name="40% - Accent1 8 3 7 2" xfId="21959"/>
    <cellStyle name="40% - Accent1 8 3 8" xfId="21960"/>
    <cellStyle name="40% - Accent1 8 3 8 2" xfId="21961"/>
    <cellStyle name="40% - Accent1 8 3 9" xfId="21962"/>
    <cellStyle name="40% - Accent1 8 3 9 2" xfId="21963"/>
    <cellStyle name="40% - Accent1 8 4" xfId="21964"/>
    <cellStyle name="40% - Accent1 8 4 2" xfId="21965"/>
    <cellStyle name="40% - Accent1 8 4 2 2" xfId="21966"/>
    <cellStyle name="40% - Accent1 8 4 2 2 2" xfId="21967"/>
    <cellStyle name="40% - Accent1 8 4 2 2 2 2" xfId="21968"/>
    <cellStyle name="40% - Accent1 8 4 2 2 3" xfId="21969"/>
    <cellStyle name="40% - Accent1 8 4 2 2 3 2" xfId="21970"/>
    <cellStyle name="40% - Accent1 8 4 2 2 4" xfId="21971"/>
    <cellStyle name="40% - Accent1 8 4 2 2 4 2" xfId="21972"/>
    <cellStyle name="40% - Accent1 8 4 2 2 5" xfId="21973"/>
    <cellStyle name="40% - Accent1 8 4 2 2 5 2" xfId="21974"/>
    <cellStyle name="40% - Accent1 8 4 2 2 6" xfId="21975"/>
    <cellStyle name="40% - Accent1 8 4 2 2 6 2" xfId="21976"/>
    <cellStyle name="40% - Accent1 8 4 2 2 7" xfId="21977"/>
    <cellStyle name="40% - Accent1 8 4 2 3" xfId="21978"/>
    <cellStyle name="40% - Accent1 8 4 2 3 2" xfId="21979"/>
    <cellStyle name="40% - Accent1 8 4 2 4" xfId="21980"/>
    <cellStyle name="40% - Accent1 8 4 2 4 2" xfId="21981"/>
    <cellStyle name="40% - Accent1 8 4 2 5" xfId="21982"/>
    <cellStyle name="40% - Accent1 8 4 2 5 2" xfId="21983"/>
    <cellStyle name="40% - Accent1 8 4 2 6" xfId="21984"/>
    <cellStyle name="40% - Accent1 8 4 2 6 2" xfId="21985"/>
    <cellStyle name="40% - Accent1 8 4 2 7" xfId="21986"/>
    <cellStyle name="40% - Accent1 8 4 2 7 2" xfId="21987"/>
    <cellStyle name="40% - Accent1 8 4 2 8" xfId="21988"/>
    <cellStyle name="40% - Accent1 8 4 3" xfId="21989"/>
    <cellStyle name="40% - Accent1 8 4 3 2" xfId="21990"/>
    <cellStyle name="40% - Accent1 8 4 3 2 2" xfId="21991"/>
    <cellStyle name="40% - Accent1 8 4 3 3" xfId="21992"/>
    <cellStyle name="40% - Accent1 8 4 3 3 2" xfId="21993"/>
    <cellStyle name="40% - Accent1 8 4 3 4" xfId="21994"/>
    <cellStyle name="40% - Accent1 8 4 3 4 2" xfId="21995"/>
    <cellStyle name="40% - Accent1 8 4 3 5" xfId="21996"/>
    <cellStyle name="40% - Accent1 8 4 3 5 2" xfId="21997"/>
    <cellStyle name="40% - Accent1 8 4 3 6" xfId="21998"/>
    <cellStyle name="40% - Accent1 8 4 3 6 2" xfId="21999"/>
    <cellStyle name="40% - Accent1 8 4 3 7" xfId="22000"/>
    <cellStyle name="40% - Accent1 8 4 4" xfId="22001"/>
    <cellStyle name="40% - Accent1 8 4 4 2" xfId="22002"/>
    <cellStyle name="40% - Accent1 8 4 5" xfId="22003"/>
    <cellStyle name="40% - Accent1 8 4 5 2" xfId="22004"/>
    <cellStyle name="40% - Accent1 8 4 6" xfId="22005"/>
    <cellStyle name="40% - Accent1 8 4 6 2" xfId="22006"/>
    <cellStyle name="40% - Accent1 8 4 7" xfId="22007"/>
    <cellStyle name="40% - Accent1 8 4 7 2" xfId="22008"/>
    <cellStyle name="40% - Accent1 8 4 8" xfId="22009"/>
    <cellStyle name="40% - Accent1 8 4 8 2" xfId="22010"/>
    <cellStyle name="40% - Accent1 8 4 9" xfId="22011"/>
    <cellStyle name="40% - Accent1 8 5" xfId="22012"/>
    <cellStyle name="40% - Accent1 8 5 2" xfId="22013"/>
    <cellStyle name="40% - Accent1 8 5 2 2" xfId="22014"/>
    <cellStyle name="40% - Accent1 8 5 2 2 2" xfId="22015"/>
    <cellStyle name="40% - Accent1 8 5 2 3" xfId="22016"/>
    <cellStyle name="40% - Accent1 8 5 2 3 2" xfId="22017"/>
    <cellStyle name="40% - Accent1 8 5 2 4" xfId="22018"/>
    <cellStyle name="40% - Accent1 8 5 2 4 2" xfId="22019"/>
    <cellStyle name="40% - Accent1 8 5 2 5" xfId="22020"/>
    <cellStyle name="40% - Accent1 8 5 2 5 2" xfId="22021"/>
    <cellStyle name="40% - Accent1 8 5 2 6" xfId="22022"/>
    <cellStyle name="40% - Accent1 8 5 2 6 2" xfId="22023"/>
    <cellStyle name="40% - Accent1 8 5 2 7" xfId="22024"/>
    <cellStyle name="40% - Accent1 8 5 3" xfId="22025"/>
    <cellStyle name="40% - Accent1 8 5 3 2" xfId="22026"/>
    <cellStyle name="40% - Accent1 8 5 4" xfId="22027"/>
    <cellStyle name="40% - Accent1 8 5 4 2" xfId="22028"/>
    <cellStyle name="40% - Accent1 8 5 5" xfId="22029"/>
    <cellStyle name="40% - Accent1 8 5 5 2" xfId="22030"/>
    <cellStyle name="40% - Accent1 8 5 6" xfId="22031"/>
    <cellStyle name="40% - Accent1 8 5 6 2" xfId="22032"/>
    <cellStyle name="40% - Accent1 8 5 7" xfId="22033"/>
    <cellStyle name="40% - Accent1 8 5 7 2" xfId="22034"/>
    <cellStyle name="40% - Accent1 8 5 8" xfId="22035"/>
    <cellStyle name="40% - Accent1 8 6" xfId="22036"/>
    <cellStyle name="40% - Accent1 8 6 2" xfId="22037"/>
    <cellStyle name="40% - Accent1 8 6 2 2" xfId="22038"/>
    <cellStyle name="40% - Accent1 8 6 3" xfId="22039"/>
    <cellStyle name="40% - Accent1 8 6 3 2" xfId="22040"/>
    <cellStyle name="40% - Accent1 8 6 4" xfId="22041"/>
    <cellStyle name="40% - Accent1 8 6 4 2" xfId="22042"/>
    <cellStyle name="40% - Accent1 8 6 5" xfId="22043"/>
    <cellStyle name="40% - Accent1 8 6 5 2" xfId="22044"/>
    <cellStyle name="40% - Accent1 8 6 6" xfId="22045"/>
    <cellStyle name="40% - Accent1 8 6 6 2" xfId="22046"/>
    <cellStyle name="40% - Accent1 8 6 7" xfId="22047"/>
    <cellStyle name="40% - Accent1 8 7" xfId="22048"/>
    <cellStyle name="40% - Accent1 8 7 2" xfId="22049"/>
    <cellStyle name="40% - Accent1 8 8" xfId="22050"/>
    <cellStyle name="40% - Accent1 8 8 2" xfId="22051"/>
    <cellStyle name="40% - Accent1 8 9" xfId="22052"/>
    <cellStyle name="40% - Accent1 8 9 2" xfId="22053"/>
    <cellStyle name="40% - Accent1 9" xfId="22054"/>
    <cellStyle name="40% - Accent1 9 10" xfId="22055"/>
    <cellStyle name="40% - Accent1 9 10 2" xfId="22056"/>
    <cellStyle name="40% - Accent1 9 11" xfId="22057"/>
    <cellStyle name="40% - Accent1 9 2" xfId="22058"/>
    <cellStyle name="40% - Accent1 9 2 10" xfId="22059"/>
    <cellStyle name="40% - Accent1 9 2 2" xfId="22060"/>
    <cellStyle name="40% - Accent1 9 2 2 2" xfId="22061"/>
    <cellStyle name="40% - Accent1 9 2 2 2 2" xfId="22062"/>
    <cellStyle name="40% - Accent1 9 2 2 2 2 2" xfId="22063"/>
    <cellStyle name="40% - Accent1 9 2 2 2 2 2 2" xfId="22064"/>
    <cellStyle name="40% - Accent1 9 2 2 2 2 3" xfId="22065"/>
    <cellStyle name="40% - Accent1 9 2 2 2 2 3 2" xfId="22066"/>
    <cellStyle name="40% - Accent1 9 2 2 2 2 4" xfId="22067"/>
    <cellStyle name="40% - Accent1 9 2 2 2 2 4 2" xfId="22068"/>
    <cellStyle name="40% - Accent1 9 2 2 2 2 5" xfId="22069"/>
    <cellStyle name="40% - Accent1 9 2 2 2 2 5 2" xfId="22070"/>
    <cellStyle name="40% - Accent1 9 2 2 2 2 6" xfId="22071"/>
    <cellStyle name="40% - Accent1 9 2 2 2 2 6 2" xfId="22072"/>
    <cellStyle name="40% - Accent1 9 2 2 2 2 7" xfId="22073"/>
    <cellStyle name="40% - Accent1 9 2 2 2 3" xfId="22074"/>
    <cellStyle name="40% - Accent1 9 2 2 2 3 2" xfId="22075"/>
    <cellStyle name="40% - Accent1 9 2 2 2 4" xfId="22076"/>
    <cellStyle name="40% - Accent1 9 2 2 2 4 2" xfId="22077"/>
    <cellStyle name="40% - Accent1 9 2 2 2 5" xfId="22078"/>
    <cellStyle name="40% - Accent1 9 2 2 2 5 2" xfId="22079"/>
    <cellStyle name="40% - Accent1 9 2 2 2 6" xfId="22080"/>
    <cellStyle name="40% - Accent1 9 2 2 2 6 2" xfId="22081"/>
    <cellStyle name="40% - Accent1 9 2 2 2 7" xfId="22082"/>
    <cellStyle name="40% - Accent1 9 2 2 2 7 2" xfId="22083"/>
    <cellStyle name="40% - Accent1 9 2 2 2 8" xfId="22084"/>
    <cellStyle name="40% - Accent1 9 2 2 3" xfId="22085"/>
    <cellStyle name="40% - Accent1 9 2 2 3 2" xfId="22086"/>
    <cellStyle name="40% - Accent1 9 2 2 3 2 2" xfId="22087"/>
    <cellStyle name="40% - Accent1 9 2 2 3 3" xfId="22088"/>
    <cellStyle name="40% - Accent1 9 2 2 3 3 2" xfId="22089"/>
    <cellStyle name="40% - Accent1 9 2 2 3 4" xfId="22090"/>
    <cellStyle name="40% - Accent1 9 2 2 3 4 2" xfId="22091"/>
    <cellStyle name="40% - Accent1 9 2 2 3 5" xfId="22092"/>
    <cellStyle name="40% - Accent1 9 2 2 3 5 2" xfId="22093"/>
    <cellStyle name="40% - Accent1 9 2 2 3 6" xfId="22094"/>
    <cellStyle name="40% - Accent1 9 2 2 3 6 2" xfId="22095"/>
    <cellStyle name="40% - Accent1 9 2 2 3 7" xfId="22096"/>
    <cellStyle name="40% - Accent1 9 2 2 4" xfId="22097"/>
    <cellStyle name="40% - Accent1 9 2 2 4 2" xfId="22098"/>
    <cellStyle name="40% - Accent1 9 2 2 5" xfId="22099"/>
    <cellStyle name="40% - Accent1 9 2 2 5 2" xfId="22100"/>
    <cellStyle name="40% - Accent1 9 2 2 6" xfId="22101"/>
    <cellStyle name="40% - Accent1 9 2 2 6 2" xfId="22102"/>
    <cellStyle name="40% - Accent1 9 2 2 7" xfId="22103"/>
    <cellStyle name="40% - Accent1 9 2 2 7 2" xfId="22104"/>
    <cellStyle name="40% - Accent1 9 2 2 8" xfId="22105"/>
    <cellStyle name="40% - Accent1 9 2 2 8 2" xfId="22106"/>
    <cellStyle name="40% - Accent1 9 2 2 9" xfId="22107"/>
    <cellStyle name="40% - Accent1 9 2 3" xfId="22108"/>
    <cellStyle name="40% - Accent1 9 2 3 2" xfId="22109"/>
    <cellStyle name="40% - Accent1 9 2 3 2 2" xfId="22110"/>
    <cellStyle name="40% - Accent1 9 2 3 2 2 2" xfId="22111"/>
    <cellStyle name="40% - Accent1 9 2 3 2 3" xfId="22112"/>
    <cellStyle name="40% - Accent1 9 2 3 2 3 2" xfId="22113"/>
    <cellStyle name="40% - Accent1 9 2 3 2 4" xfId="22114"/>
    <cellStyle name="40% - Accent1 9 2 3 2 4 2" xfId="22115"/>
    <cellStyle name="40% - Accent1 9 2 3 2 5" xfId="22116"/>
    <cellStyle name="40% - Accent1 9 2 3 2 5 2" xfId="22117"/>
    <cellStyle name="40% - Accent1 9 2 3 2 6" xfId="22118"/>
    <cellStyle name="40% - Accent1 9 2 3 2 6 2" xfId="22119"/>
    <cellStyle name="40% - Accent1 9 2 3 2 7" xfId="22120"/>
    <cellStyle name="40% - Accent1 9 2 3 3" xfId="22121"/>
    <cellStyle name="40% - Accent1 9 2 3 3 2" xfId="22122"/>
    <cellStyle name="40% - Accent1 9 2 3 4" xfId="22123"/>
    <cellStyle name="40% - Accent1 9 2 3 4 2" xfId="22124"/>
    <cellStyle name="40% - Accent1 9 2 3 5" xfId="22125"/>
    <cellStyle name="40% - Accent1 9 2 3 5 2" xfId="22126"/>
    <cellStyle name="40% - Accent1 9 2 3 6" xfId="22127"/>
    <cellStyle name="40% - Accent1 9 2 3 6 2" xfId="22128"/>
    <cellStyle name="40% - Accent1 9 2 3 7" xfId="22129"/>
    <cellStyle name="40% - Accent1 9 2 3 7 2" xfId="22130"/>
    <cellStyle name="40% - Accent1 9 2 3 8" xfId="22131"/>
    <cellStyle name="40% - Accent1 9 2 4" xfId="22132"/>
    <cellStyle name="40% - Accent1 9 2 4 2" xfId="22133"/>
    <cellStyle name="40% - Accent1 9 2 4 2 2" xfId="22134"/>
    <cellStyle name="40% - Accent1 9 2 4 3" xfId="22135"/>
    <cellStyle name="40% - Accent1 9 2 4 3 2" xfId="22136"/>
    <cellStyle name="40% - Accent1 9 2 4 4" xfId="22137"/>
    <cellStyle name="40% - Accent1 9 2 4 4 2" xfId="22138"/>
    <cellStyle name="40% - Accent1 9 2 4 5" xfId="22139"/>
    <cellStyle name="40% - Accent1 9 2 4 5 2" xfId="22140"/>
    <cellStyle name="40% - Accent1 9 2 4 6" xfId="22141"/>
    <cellStyle name="40% - Accent1 9 2 4 6 2" xfId="22142"/>
    <cellStyle name="40% - Accent1 9 2 4 7" xfId="22143"/>
    <cellStyle name="40% - Accent1 9 2 5" xfId="22144"/>
    <cellStyle name="40% - Accent1 9 2 5 2" xfId="22145"/>
    <cellStyle name="40% - Accent1 9 2 6" xfId="22146"/>
    <cellStyle name="40% - Accent1 9 2 6 2" xfId="22147"/>
    <cellStyle name="40% - Accent1 9 2 7" xfId="22148"/>
    <cellStyle name="40% - Accent1 9 2 7 2" xfId="22149"/>
    <cellStyle name="40% - Accent1 9 2 8" xfId="22150"/>
    <cellStyle name="40% - Accent1 9 2 8 2" xfId="22151"/>
    <cellStyle name="40% - Accent1 9 2 9" xfId="22152"/>
    <cellStyle name="40% - Accent1 9 2 9 2" xfId="22153"/>
    <cellStyle name="40% - Accent1 9 3" xfId="22154"/>
    <cellStyle name="40% - Accent1 9 3 2" xfId="22155"/>
    <cellStyle name="40% - Accent1 9 3 2 2" xfId="22156"/>
    <cellStyle name="40% - Accent1 9 3 2 2 2" xfId="22157"/>
    <cellStyle name="40% - Accent1 9 3 2 2 2 2" xfId="22158"/>
    <cellStyle name="40% - Accent1 9 3 2 2 3" xfId="22159"/>
    <cellStyle name="40% - Accent1 9 3 2 2 3 2" xfId="22160"/>
    <cellStyle name="40% - Accent1 9 3 2 2 4" xfId="22161"/>
    <cellStyle name="40% - Accent1 9 3 2 2 4 2" xfId="22162"/>
    <cellStyle name="40% - Accent1 9 3 2 2 5" xfId="22163"/>
    <cellStyle name="40% - Accent1 9 3 2 2 5 2" xfId="22164"/>
    <cellStyle name="40% - Accent1 9 3 2 2 6" xfId="22165"/>
    <cellStyle name="40% - Accent1 9 3 2 2 6 2" xfId="22166"/>
    <cellStyle name="40% - Accent1 9 3 2 2 7" xfId="22167"/>
    <cellStyle name="40% - Accent1 9 3 2 3" xfId="22168"/>
    <cellStyle name="40% - Accent1 9 3 2 3 2" xfId="22169"/>
    <cellStyle name="40% - Accent1 9 3 2 4" xfId="22170"/>
    <cellStyle name="40% - Accent1 9 3 2 4 2" xfId="22171"/>
    <cellStyle name="40% - Accent1 9 3 2 5" xfId="22172"/>
    <cellStyle name="40% - Accent1 9 3 2 5 2" xfId="22173"/>
    <cellStyle name="40% - Accent1 9 3 2 6" xfId="22174"/>
    <cellStyle name="40% - Accent1 9 3 2 6 2" xfId="22175"/>
    <cellStyle name="40% - Accent1 9 3 2 7" xfId="22176"/>
    <cellStyle name="40% - Accent1 9 3 2 7 2" xfId="22177"/>
    <cellStyle name="40% - Accent1 9 3 2 8" xfId="22178"/>
    <cellStyle name="40% - Accent1 9 3 3" xfId="22179"/>
    <cellStyle name="40% - Accent1 9 3 3 2" xfId="22180"/>
    <cellStyle name="40% - Accent1 9 3 3 2 2" xfId="22181"/>
    <cellStyle name="40% - Accent1 9 3 3 3" xfId="22182"/>
    <cellStyle name="40% - Accent1 9 3 3 3 2" xfId="22183"/>
    <cellStyle name="40% - Accent1 9 3 3 4" xfId="22184"/>
    <cellStyle name="40% - Accent1 9 3 3 4 2" xfId="22185"/>
    <cellStyle name="40% - Accent1 9 3 3 5" xfId="22186"/>
    <cellStyle name="40% - Accent1 9 3 3 5 2" xfId="22187"/>
    <cellStyle name="40% - Accent1 9 3 3 6" xfId="22188"/>
    <cellStyle name="40% - Accent1 9 3 3 6 2" xfId="22189"/>
    <cellStyle name="40% - Accent1 9 3 3 7" xfId="22190"/>
    <cellStyle name="40% - Accent1 9 3 4" xfId="22191"/>
    <cellStyle name="40% - Accent1 9 3 4 2" xfId="22192"/>
    <cellStyle name="40% - Accent1 9 3 5" xfId="22193"/>
    <cellStyle name="40% - Accent1 9 3 5 2" xfId="22194"/>
    <cellStyle name="40% - Accent1 9 3 6" xfId="22195"/>
    <cellStyle name="40% - Accent1 9 3 6 2" xfId="22196"/>
    <cellStyle name="40% - Accent1 9 3 7" xfId="22197"/>
    <cellStyle name="40% - Accent1 9 3 7 2" xfId="22198"/>
    <cellStyle name="40% - Accent1 9 3 8" xfId="22199"/>
    <cellStyle name="40% - Accent1 9 3 8 2" xfId="22200"/>
    <cellStyle name="40% - Accent1 9 3 9" xfId="22201"/>
    <cellStyle name="40% - Accent1 9 4" xfId="22202"/>
    <cellStyle name="40% - Accent1 9 4 2" xfId="22203"/>
    <cellStyle name="40% - Accent1 9 4 2 2" xfId="22204"/>
    <cellStyle name="40% - Accent1 9 4 2 2 2" xfId="22205"/>
    <cellStyle name="40% - Accent1 9 4 2 3" xfId="22206"/>
    <cellStyle name="40% - Accent1 9 4 2 3 2" xfId="22207"/>
    <cellStyle name="40% - Accent1 9 4 2 4" xfId="22208"/>
    <cellStyle name="40% - Accent1 9 4 2 4 2" xfId="22209"/>
    <cellStyle name="40% - Accent1 9 4 2 5" xfId="22210"/>
    <cellStyle name="40% - Accent1 9 4 2 5 2" xfId="22211"/>
    <cellStyle name="40% - Accent1 9 4 2 6" xfId="22212"/>
    <cellStyle name="40% - Accent1 9 4 2 6 2" xfId="22213"/>
    <cellStyle name="40% - Accent1 9 4 2 7" xfId="22214"/>
    <cellStyle name="40% - Accent1 9 4 3" xfId="22215"/>
    <cellStyle name="40% - Accent1 9 4 3 2" xfId="22216"/>
    <cellStyle name="40% - Accent1 9 4 4" xfId="22217"/>
    <cellStyle name="40% - Accent1 9 4 4 2" xfId="22218"/>
    <cellStyle name="40% - Accent1 9 4 5" xfId="22219"/>
    <cellStyle name="40% - Accent1 9 4 5 2" xfId="22220"/>
    <cellStyle name="40% - Accent1 9 4 6" xfId="22221"/>
    <cellStyle name="40% - Accent1 9 4 6 2" xfId="22222"/>
    <cellStyle name="40% - Accent1 9 4 7" xfId="22223"/>
    <cellStyle name="40% - Accent1 9 4 7 2" xfId="22224"/>
    <cellStyle name="40% - Accent1 9 4 8" xfId="22225"/>
    <cellStyle name="40% - Accent1 9 5" xfId="22226"/>
    <cellStyle name="40% - Accent1 9 5 2" xfId="22227"/>
    <cellStyle name="40% - Accent1 9 5 2 2" xfId="22228"/>
    <cellStyle name="40% - Accent1 9 5 3" xfId="22229"/>
    <cellStyle name="40% - Accent1 9 5 3 2" xfId="22230"/>
    <cellStyle name="40% - Accent1 9 5 4" xfId="22231"/>
    <cellStyle name="40% - Accent1 9 5 4 2" xfId="22232"/>
    <cellStyle name="40% - Accent1 9 5 5" xfId="22233"/>
    <cellStyle name="40% - Accent1 9 5 5 2" xfId="22234"/>
    <cellStyle name="40% - Accent1 9 5 6" xfId="22235"/>
    <cellStyle name="40% - Accent1 9 5 6 2" xfId="22236"/>
    <cellStyle name="40% - Accent1 9 5 7" xfId="22237"/>
    <cellStyle name="40% - Accent1 9 6" xfId="22238"/>
    <cellStyle name="40% - Accent1 9 6 2" xfId="22239"/>
    <cellStyle name="40% - Accent1 9 7" xfId="22240"/>
    <cellStyle name="40% - Accent1 9 7 2" xfId="22241"/>
    <cellStyle name="40% - Accent1 9 8" xfId="22242"/>
    <cellStyle name="40% - Accent1 9 8 2" xfId="22243"/>
    <cellStyle name="40% - Accent1 9 9" xfId="22244"/>
    <cellStyle name="40% - Accent1 9 9 2" xfId="22245"/>
    <cellStyle name="40% - Accent2 10" xfId="22246"/>
    <cellStyle name="40% - Accent2 10 10" xfId="22247"/>
    <cellStyle name="40% - Accent2 10 2" xfId="22248"/>
    <cellStyle name="40% - Accent2 10 2 2" xfId="22249"/>
    <cellStyle name="40% - Accent2 10 2 2 2" xfId="22250"/>
    <cellStyle name="40% - Accent2 10 2 2 2 2" xfId="22251"/>
    <cellStyle name="40% - Accent2 10 2 2 2 2 2" xfId="22252"/>
    <cellStyle name="40% - Accent2 10 2 2 2 3" xfId="22253"/>
    <cellStyle name="40% - Accent2 10 2 2 2 3 2" xfId="22254"/>
    <cellStyle name="40% - Accent2 10 2 2 2 4" xfId="22255"/>
    <cellStyle name="40% - Accent2 10 2 2 2 4 2" xfId="22256"/>
    <cellStyle name="40% - Accent2 10 2 2 2 5" xfId="22257"/>
    <cellStyle name="40% - Accent2 10 2 2 2 5 2" xfId="22258"/>
    <cellStyle name="40% - Accent2 10 2 2 2 6" xfId="22259"/>
    <cellStyle name="40% - Accent2 10 2 2 2 6 2" xfId="22260"/>
    <cellStyle name="40% - Accent2 10 2 2 2 7" xfId="22261"/>
    <cellStyle name="40% - Accent2 10 2 2 3" xfId="22262"/>
    <cellStyle name="40% - Accent2 10 2 2 3 2" xfId="22263"/>
    <cellStyle name="40% - Accent2 10 2 2 4" xfId="22264"/>
    <cellStyle name="40% - Accent2 10 2 2 4 2" xfId="22265"/>
    <cellStyle name="40% - Accent2 10 2 2 5" xfId="22266"/>
    <cellStyle name="40% - Accent2 10 2 2 5 2" xfId="22267"/>
    <cellStyle name="40% - Accent2 10 2 2 6" xfId="22268"/>
    <cellStyle name="40% - Accent2 10 2 2 6 2" xfId="22269"/>
    <cellStyle name="40% - Accent2 10 2 2 7" xfId="22270"/>
    <cellStyle name="40% - Accent2 10 2 2 7 2" xfId="22271"/>
    <cellStyle name="40% - Accent2 10 2 2 8" xfId="22272"/>
    <cellStyle name="40% - Accent2 10 2 3" xfId="22273"/>
    <cellStyle name="40% - Accent2 10 2 3 2" xfId="22274"/>
    <cellStyle name="40% - Accent2 10 2 3 2 2" xfId="22275"/>
    <cellStyle name="40% - Accent2 10 2 3 3" xfId="22276"/>
    <cellStyle name="40% - Accent2 10 2 3 3 2" xfId="22277"/>
    <cellStyle name="40% - Accent2 10 2 3 4" xfId="22278"/>
    <cellStyle name="40% - Accent2 10 2 3 4 2" xfId="22279"/>
    <cellStyle name="40% - Accent2 10 2 3 5" xfId="22280"/>
    <cellStyle name="40% - Accent2 10 2 3 5 2" xfId="22281"/>
    <cellStyle name="40% - Accent2 10 2 3 6" xfId="22282"/>
    <cellStyle name="40% - Accent2 10 2 3 6 2" xfId="22283"/>
    <cellStyle name="40% - Accent2 10 2 3 7" xfId="22284"/>
    <cellStyle name="40% - Accent2 10 2 4" xfId="22285"/>
    <cellStyle name="40% - Accent2 10 2 4 2" xfId="22286"/>
    <cellStyle name="40% - Accent2 10 2 5" xfId="22287"/>
    <cellStyle name="40% - Accent2 10 2 5 2" xfId="22288"/>
    <cellStyle name="40% - Accent2 10 2 6" xfId="22289"/>
    <cellStyle name="40% - Accent2 10 2 6 2" xfId="22290"/>
    <cellStyle name="40% - Accent2 10 2 7" xfId="22291"/>
    <cellStyle name="40% - Accent2 10 2 7 2" xfId="22292"/>
    <cellStyle name="40% - Accent2 10 2 8" xfId="22293"/>
    <cellStyle name="40% - Accent2 10 2 8 2" xfId="22294"/>
    <cellStyle name="40% - Accent2 10 2 9" xfId="22295"/>
    <cellStyle name="40% - Accent2 10 3" xfId="22296"/>
    <cellStyle name="40% - Accent2 10 3 2" xfId="22297"/>
    <cellStyle name="40% - Accent2 10 3 2 2" xfId="22298"/>
    <cellStyle name="40% - Accent2 10 3 2 2 2" xfId="22299"/>
    <cellStyle name="40% - Accent2 10 3 2 3" xfId="22300"/>
    <cellStyle name="40% - Accent2 10 3 2 3 2" xfId="22301"/>
    <cellStyle name="40% - Accent2 10 3 2 4" xfId="22302"/>
    <cellStyle name="40% - Accent2 10 3 2 4 2" xfId="22303"/>
    <cellStyle name="40% - Accent2 10 3 2 5" xfId="22304"/>
    <cellStyle name="40% - Accent2 10 3 2 5 2" xfId="22305"/>
    <cellStyle name="40% - Accent2 10 3 2 6" xfId="22306"/>
    <cellStyle name="40% - Accent2 10 3 2 6 2" xfId="22307"/>
    <cellStyle name="40% - Accent2 10 3 2 7" xfId="22308"/>
    <cellStyle name="40% - Accent2 10 3 3" xfId="22309"/>
    <cellStyle name="40% - Accent2 10 3 3 2" xfId="22310"/>
    <cellStyle name="40% - Accent2 10 3 4" xfId="22311"/>
    <cellStyle name="40% - Accent2 10 3 4 2" xfId="22312"/>
    <cellStyle name="40% - Accent2 10 3 5" xfId="22313"/>
    <cellStyle name="40% - Accent2 10 3 5 2" xfId="22314"/>
    <cellStyle name="40% - Accent2 10 3 6" xfId="22315"/>
    <cellStyle name="40% - Accent2 10 3 6 2" xfId="22316"/>
    <cellStyle name="40% - Accent2 10 3 7" xfId="22317"/>
    <cellStyle name="40% - Accent2 10 3 7 2" xfId="22318"/>
    <cellStyle name="40% - Accent2 10 3 8" xfId="22319"/>
    <cellStyle name="40% - Accent2 10 4" xfId="22320"/>
    <cellStyle name="40% - Accent2 10 4 2" xfId="22321"/>
    <cellStyle name="40% - Accent2 10 4 2 2" xfId="22322"/>
    <cellStyle name="40% - Accent2 10 4 3" xfId="22323"/>
    <cellStyle name="40% - Accent2 10 4 3 2" xfId="22324"/>
    <cellStyle name="40% - Accent2 10 4 4" xfId="22325"/>
    <cellStyle name="40% - Accent2 10 4 4 2" xfId="22326"/>
    <cellStyle name="40% - Accent2 10 4 5" xfId="22327"/>
    <cellStyle name="40% - Accent2 10 4 5 2" xfId="22328"/>
    <cellStyle name="40% - Accent2 10 4 6" xfId="22329"/>
    <cellStyle name="40% - Accent2 10 4 6 2" xfId="22330"/>
    <cellStyle name="40% - Accent2 10 4 7" xfId="22331"/>
    <cellStyle name="40% - Accent2 10 5" xfId="22332"/>
    <cellStyle name="40% - Accent2 10 5 2" xfId="22333"/>
    <cellStyle name="40% - Accent2 10 6" xfId="22334"/>
    <cellStyle name="40% - Accent2 10 6 2" xfId="22335"/>
    <cellStyle name="40% - Accent2 10 7" xfId="22336"/>
    <cellStyle name="40% - Accent2 10 7 2" xfId="22337"/>
    <cellStyle name="40% - Accent2 10 8" xfId="22338"/>
    <cellStyle name="40% - Accent2 10 8 2" xfId="22339"/>
    <cellStyle name="40% - Accent2 10 9" xfId="22340"/>
    <cellStyle name="40% - Accent2 10 9 2" xfId="22341"/>
    <cellStyle name="40% - Accent2 11" xfId="22342"/>
    <cellStyle name="40% - Accent2 11 2" xfId="22343"/>
    <cellStyle name="40% - Accent2 11 2 2" xfId="22344"/>
    <cellStyle name="40% - Accent2 11 2 2 2" xfId="22345"/>
    <cellStyle name="40% - Accent2 11 2 2 2 2" xfId="22346"/>
    <cellStyle name="40% - Accent2 11 2 2 3" xfId="22347"/>
    <cellStyle name="40% - Accent2 11 2 2 3 2" xfId="22348"/>
    <cellStyle name="40% - Accent2 11 2 2 4" xfId="22349"/>
    <cellStyle name="40% - Accent2 11 2 2 4 2" xfId="22350"/>
    <cellStyle name="40% - Accent2 11 2 2 5" xfId="22351"/>
    <cellStyle name="40% - Accent2 11 2 2 5 2" xfId="22352"/>
    <cellStyle name="40% - Accent2 11 2 2 6" xfId="22353"/>
    <cellStyle name="40% - Accent2 11 2 2 6 2" xfId="22354"/>
    <cellStyle name="40% - Accent2 11 2 2 7" xfId="22355"/>
    <cellStyle name="40% - Accent2 11 2 3" xfId="22356"/>
    <cellStyle name="40% - Accent2 11 2 3 2" xfId="22357"/>
    <cellStyle name="40% - Accent2 11 2 4" xfId="22358"/>
    <cellStyle name="40% - Accent2 11 2 4 2" xfId="22359"/>
    <cellStyle name="40% - Accent2 11 2 5" xfId="22360"/>
    <cellStyle name="40% - Accent2 11 2 5 2" xfId="22361"/>
    <cellStyle name="40% - Accent2 11 2 6" xfId="22362"/>
    <cellStyle name="40% - Accent2 11 2 6 2" xfId="22363"/>
    <cellStyle name="40% - Accent2 11 2 7" xfId="22364"/>
    <cellStyle name="40% - Accent2 11 2 7 2" xfId="22365"/>
    <cellStyle name="40% - Accent2 11 2 8" xfId="22366"/>
    <cellStyle name="40% - Accent2 11 3" xfId="22367"/>
    <cellStyle name="40% - Accent2 11 3 2" xfId="22368"/>
    <cellStyle name="40% - Accent2 11 3 2 2" xfId="22369"/>
    <cellStyle name="40% - Accent2 11 3 3" xfId="22370"/>
    <cellStyle name="40% - Accent2 11 3 3 2" xfId="22371"/>
    <cellStyle name="40% - Accent2 11 3 4" xfId="22372"/>
    <cellStyle name="40% - Accent2 11 3 4 2" xfId="22373"/>
    <cellStyle name="40% - Accent2 11 3 5" xfId="22374"/>
    <cellStyle name="40% - Accent2 11 3 5 2" xfId="22375"/>
    <cellStyle name="40% - Accent2 11 3 6" xfId="22376"/>
    <cellStyle name="40% - Accent2 11 3 6 2" xfId="22377"/>
    <cellStyle name="40% - Accent2 11 3 7" xfId="22378"/>
    <cellStyle name="40% - Accent2 11 4" xfId="22379"/>
    <cellStyle name="40% - Accent2 11 4 2" xfId="22380"/>
    <cellStyle name="40% - Accent2 11 5" xfId="22381"/>
    <cellStyle name="40% - Accent2 11 5 2" xfId="22382"/>
    <cellStyle name="40% - Accent2 11 6" xfId="22383"/>
    <cellStyle name="40% - Accent2 11 6 2" xfId="22384"/>
    <cellStyle name="40% - Accent2 11 7" xfId="22385"/>
    <cellStyle name="40% - Accent2 11 7 2" xfId="22386"/>
    <cellStyle name="40% - Accent2 11 8" xfId="22387"/>
    <cellStyle name="40% - Accent2 11 8 2" xfId="22388"/>
    <cellStyle name="40% - Accent2 11 9" xfId="22389"/>
    <cellStyle name="40% - Accent2 12" xfId="22390"/>
    <cellStyle name="40% - Accent2 12 2" xfId="22391"/>
    <cellStyle name="40% - Accent2 12 2 2" xfId="22392"/>
    <cellStyle name="40% - Accent2 12 2 2 2" xfId="22393"/>
    <cellStyle name="40% - Accent2 12 2 2 2 2" xfId="22394"/>
    <cellStyle name="40% - Accent2 12 2 2 3" xfId="22395"/>
    <cellStyle name="40% - Accent2 12 2 2 3 2" xfId="22396"/>
    <cellStyle name="40% - Accent2 12 2 2 4" xfId="22397"/>
    <cellStyle name="40% - Accent2 12 2 2 4 2" xfId="22398"/>
    <cellStyle name="40% - Accent2 12 2 2 5" xfId="22399"/>
    <cellStyle name="40% - Accent2 12 2 2 5 2" xfId="22400"/>
    <cellStyle name="40% - Accent2 12 2 2 6" xfId="22401"/>
    <cellStyle name="40% - Accent2 12 2 2 6 2" xfId="22402"/>
    <cellStyle name="40% - Accent2 12 2 2 7" xfId="22403"/>
    <cellStyle name="40% - Accent2 12 2 3" xfId="22404"/>
    <cellStyle name="40% - Accent2 12 2 3 2" xfId="22405"/>
    <cellStyle name="40% - Accent2 12 2 4" xfId="22406"/>
    <cellStyle name="40% - Accent2 12 2 4 2" xfId="22407"/>
    <cellStyle name="40% - Accent2 12 2 5" xfId="22408"/>
    <cellStyle name="40% - Accent2 12 2 5 2" xfId="22409"/>
    <cellStyle name="40% - Accent2 12 2 6" xfId="22410"/>
    <cellStyle name="40% - Accent2 12 2 6 2" xfId="22411"/>
    <cellStyle name="40% - Accent2 12 2 7" xfId="22412"/>
    <cellStyle name="40% - Accent2 12 2 7 2" xfId="22413"/>
    <cellStyle name="40% - Accent2 12 2 8" xfId="22414"/>
    <cellStyle name="40% - Accent2 12 3" xfId="22415"/>
    <cellStyle name="40% - Accent2 12 3 2" xfId="22416"/>
    <cellStyle name="40% - Accent2 12 3 2 2" xfId="22417"/>
    <cellStyle name="40% - Accent2 12 3 3" xfId="22418"/>
    <cellStyle name="40% - Accent2 12 3 3 2" xfId="22419"/>
    <cellStyle name="40% - Accent2 12 3 4" xfId="22420"/>
    <cellStyle name="40% - Accent2 12 3 4 2" xfId="22421"/>
    <cellStyle name="40% - Accent2 12 3 5" xfId="22422"/>
    <cellStyle name="40% - Accent2 12 3 5 2" xfId="22423"/>
    <cellStyle name="40% - Accent2 12 3 6" xfId="22424"/>
    <cellStyle name="40% - Accent2 12 3 6 2" xfId="22425"/>
    <cellStyle name="40% - Accent2 12 3 7" xfId="22426"/>
    <cellStyle name="40% - Accent2 12 4" xfId="22427"/>
    <cellStyle name="40% - Accent2 12 4 2" xfId="22428"/>
    <cellStyle name="40% - Accent2 12 5" xfId="22429"/>
    <cellStyle name="40% - Accent2 12 5 2" xfId="22430"/>
    <cellStyle name="40% - Accent2 12 6" xfId="22431"/>
    <cellStyle name="40% - Accent2 12 6 2" xfId="22432"/>
    <cellStyle name="40% - Accent2 12 7" xfId="22433"/>
    <cellStyle name="40% - Accent2 12 7 2" xfId="22434"/>
    <cellStyle name="40% - Accent2 12 8" xfId="22435"/>
    <cellStyle name="40% - Accent2 12 8 2" xfId="22436"/>
    <cellStyle name="40% - Accent2 12 9" xfId="22437"/>
    <cellStyle name="40% - Accent2 13" xfId="22438"/>
    <cellStyle name="40% - Accent2 13 2" xfId="22439"/>
    <cellStyle name="40% - Accent2 13 2 2" xfId="22440"/>
    <cellStyle name="40% - Accent2 13 2 2 2" xfId="22441"/>
    <cellStyle name="40% - Accent2 13 2 2 2 2" xfId="22442"/>
    <cellStyle name="40% - Accent2 13 2 2 3" xfId="22443"/>
    <cellStyle name="40% - Accent2 13 2 2 3 2" xfId="22444"/>
    <cellStyle name="40% - Accent2 13 2 2 4" xfId="22445"/>
    <cellStyle name="40% - Accent2 13 2 2 4 2" xfId="22446"/>
    <cellStyle name="40% - Accent2 13 2 2 5" xfId="22447"/>
    <cellStyle name="40% - Accent2 13 2 2 5 2" xfId="22448"/>
    <cellStyle name="40% - Accent2 13 2 2 6" xfId="22449"/>
    <cellStyle name="40% - Accent2 13 2 2 6 2" xfId="22450"/>
    <cellStyle name="40% - Accent2 13 2 2 7" xfId="22451"/>
    <cellStyle name="40% - Accent2 13 2 3" xfId="22452"/>
    <cellStyle name="40% - Accent2 13 2 3 2" xfId="22453"/>
    <cellStyle name="40% - Accent2 13 2 4" xfId="22454"/>
    <cellStyle name="40% - Accent2 13 2 4 2" xfId="22455"/>
    <cellStyle name="40% - Accent2 13 2 5" xfId="22456"/>
    <cellStyle name="40% - Accent2 13 2 5 2" xfId="22457"/>
    <cellStyle name="40% - Accent2 13 2 6" xfId="22458"/>
    <cellStyle name="40% - Accent2 13 2 6 2" xfId="22459"/>
    <cellStyle name="40% - Accent2 13 2 7" xfId="22460"/>
    <cellStyle name="40% - Accent2 13 2 7 2" xfId="22461"/>
    <cellStyle name="40% - Accent2 13 2 8" xfId="22462"/>
    <cellStyle name="40% - Accent2 13 3" xfId="22463"/>
    <cellStyle name="40% - Accent2 13 3 2" xfId="22464"/>
    <cellStyle name="40% - Accent2 13 3 2 2" xfId="22465"/>
    <cellStyle name="40% - Accent2 13 3 3" xfId="22466"/>
    <cellStyle name="40% - Accent2 13 3 3 2" xfId="22467"/>
    <cellStyle name="40% - Accent2 13 3 4" xfId="22468"/>
    <cellStyle name="40% - Accent2 13 3 4 2" xfId="22469"/>
    <cellStyle name="40% - Accent2 13 3 5" xfId="22470"/>
    <cellStyle name="40% - Accent2 13 3 5 2" xfId="22471"/>
    <cellStyle name="40% - Accent2 13 3 6" xfId="22472"/>
    <cellStyle name="40% - Accent2 13 3 6 2" xfId="22473"/>
    <cellStyle name="40% - Accent2 13 3 7" xfId="22474"/>
    <cellStyle name="40% - Accent2 13 4" xfId="22475"/>
    <cellStyle name="40% - Accent2 13 4 2" xfId="22476"/>
    <cellStyle name="40% - Accent2 13 5" xfId="22477"/>
    <cellStyle name="40% - Accent2 13 5 2" xfId="22478"/>
    <cellStyle name="40% - Accent2 13 6" xfId="22479"/>
    <cellStyle name="40% - Accent2 13 6 2" xfId="22480"/>
    <cellStyle name="40% - Accent2 13 7" xfId="22481"/>
    <cellStyle name="40% - Accent2 13 7 2" xfId="22482"/>
    <cellStyle name="40% - Accent2 13 8" xfId="22483"/>
    <cellStyle name="40% - Accent2 13 8 2" xfId="22484"/>
    <cellStyle name="40% - Accent2 13 9" xfId="22485"/>
    <cellStyle name="40% - Accent2 14" xfId="22486"/>
    <cellStyle name="40% - Accent2 14 2" xfId="22487"/>
    <cellStyle name="40% - Accent2 14 2 2" xfId="22488"/>
    <cellStyle name="40% - Accent2 14 2 2 2" xfId="22489"/>
    <cellStyle name="40% - Accent2 14 2 3" xfId="22490"/>
    <cellStyle name="40% - Accent2 14 2 3 2" xfId="22491"/>
    <cellStyle name="40% - Accent2 14 2 4" xfId="22492"/>
    <cellStyle name="40% - Accent2 14 2 4 2" xfId="22493"/>
    <cellStyle name="40% - Accent2 14 2 5" xfId="22494"/>
    <cellStyle name="40% - Accent2 14 2 5 2" xfId="22495"/>
    <cellStyle name="40% - Accent2 14 2 6" xfId="22496"/>
    <cellStyle name="40% - Accent2 14 2 6 2" xfId="22497"/>
    <cellStyle name="40% - Accent2 14 2 7" xfId="22498"/>
    <cellStyle name="40% - Accent2 14 3" xfId="22499"/>
    <cellStyle name="40% - Accent2 14 3 2" xfId="22500"/>
    <cellStyle name="40% - Accent2 14 4" xfId="22501"/>
    <cellStyle name="40% - Accent2 14 4 2" xfId="22502"/>
    <cellStyle name="40% - Accent2 14 5" xfId="22503"/>
    <cellStyle name="40% - Accent2 14 5 2" xfId="22504"/>
    <cellStyle name="40% - Accent2 14 6" xfId="22505"/>
    <cellStyle name="40% - Accent2 14 6 2" xfId="22506"/>
    <cellStyle name="40% - Accent2 14 7" xfId="22507"/>
    <cellStyle name="40% - Accent2 14 7 2" xfId="22508"/>
    <cellStyle name="40% - Accent2 14 8" xfId="22509"/>
    <cellStyle name="40% - Accent2 15" xfId="22510"/>
    <cellStyle name="40% - Accent2 15 2" xfId="22511"/>
    <cellStyle name="40% - Accent2 15 2 2" xfId="22512"/>
    <cellStyle name="40% - Accent2 15 3" xfId="22513"/>
    <cellStyle name="40% - Accent2 15 3 2" xfId="22514"/>
    <cellStyle name="40% - Accent2 15 4" xfId="22515"/>
    <cellStyle name="40% - Accent2 15 4 2" xfId="22516"/>
    <cellStyle name="40% - Accent2 15 5" xfId="22517"/>
    <cellStyle name="40% - Accent2 15 5 2" xfId="22518"/>
    <cellStyle name="40% - Accent2 15 6" xfId="22519"/>
    <cellStyle name="40% - Accent2 15 6 2" xfId="22520"/>
    <cellStyle name="40% - Accent2 15 7" xfId="22521"/>
    <cellStyle name="40% - Accent2 16" xfId="22522"/>
    <cellStyle name="40% - Accent2 2" xfId="22523"/>
    <cellStyle name="40% - Accent2 2 10" xfId="22524"/>
    <cellStyle name="40% - Accent2 2 10 2" xfId="22525"/>
    <cellStyle name="40% - Accent2 2 11" xfId="22526"/>
    <cellStyle name="40% - Accent2 2 11 2" xfId="22527"/>
    <cellStyle name="40% - Accent2 2 12" xfId="22528"/>
    <cellStyle name="40% - Accent2 2 2" xfId="22529"/>
    <cellStyle name="40% - Accent2 2 2 10" xfId="22530"/>
    <cellStyle name="40% - Accent2 2 2 10 2" xfId="22531"/>
    <cellStyle name="40% - Accent2 2 2 11" xfId="22532"/>
    <cellStyle name="40% - Accent2 2 2 2" xfId="22533"/>
    <cellStyle name="40% - Accent2 2 2 2 10" xfId="22534"/>
    <cellStyle name="40% - Accent2 2 2 2 2" xfId="22535"/>
    <cellStyle name="40% - Accent2 2 2 2 2 2" xfId="22536"/>
    <cellStyle name="40% - Accent2 2 2 2 2 2 2" xfId="22537"/>
    <cellStyle name="40% - Accent2 2 2 2 2 2 2 2" xfId="22538"/>
    <cellStyle name="40% - Accent2 2 2 2 2 2 2 2 2" xfId="22539"/>
    <cellStyle name="40% - Accent2 2 2 2 2 2 2 3" xfId="22540"/>
    <cellStyle name="40% - Accent2 2 2 2 2 2 2 3 2" xfId="22541"/>
    <cellStyle name="40% - Accent2 2 2 2 2 2 2 4" xfId="22542"/>
    <cellStyle name="40% - Accent2 2 2 2 2 2 2 4 2" xfId="22543"/>
    <cellStyle name="40% - Accent2 2 2 2 2 2 2 5" xfId="22544"/>
    <cellStyle name="40% - Accent2 2 2 2 2 2 2 5 2" xfId="22545"/>
    <cellStyle name="40% - Accent2 2 2 2 2 2 2 6" xfId="22546"/>
    <cellStyle name="40% - Accent2 2 2 2 2 2 2 6 2" xfId="22547"/>
    <cellStyle name="40% - Accent2 2 2 2 2 2 2 7" xfId="22548"/>
    <cellStyle name="40% - Accent2 2 2 2 2 2 3" xfId="22549"/>
    <cellStyle name="40% - Accent2 2 2 2 2 2 3 2" xfId="22550"/>
    <cellStyle name="40% - Accent2 2 2 2 2 2 4" xfId="22551"/>
    <cellStyle name="40% - Accent2 2 2 2 2 2 4 2" xfId="22552"/>
    <cellStyle name="40% - Accent2 2 2 2 2 2 5" xfId="22553"/>
    <cellStyle name="40% - Accent2 2 2 2 2 2 5 2" xfId="22554"/>
    <cellStyle name="40% - Accent2 2 2 2 2 2 6" xfId="22555"/>
    <cellStyle name="40% - Accent2 2 2 2 2 2 6 2" xfId="22556"/>
    <cellStyle name="40% - Accent2 2 2 2 2 2 7" xfId="22557"/>
    <cellStyle name="40% - Accent2 2 2 2 2 2 7 2" xfId="22558"/>
    <cellStyle name="40% - Accent2 2 2 2 2 2 8" xfId="22559"/>
    <cellStyle name="40% - Accent2 2 2 2 2 3" xfId="22560"/>
    <cellStyle name="40% - Accent2 2 2 2 2 3 2" xfId="22561"/>
    <cellStyle name="40% - Accent2 2 2 2 2 3 2 2" xfId="22562"/>
    <cellStyle name="40% - Accent2 2 2 2 2 3 3" xfId="22563"/>
    <cellStyle name="40% - Accent2 2 2 2 2 3 3 2" xfId="22564"/>
    <cellStyle name="40% - Accent2 2 2 2 2 3 4" xfId="22565"/>
    <cellStyle name="40% - Accent2 2 2 2 2 3 4 2" xfId="22566"/>
    <cellStyle name="40% - Accent2 2 2 2 2 3 5" xfId="22567"/>
    <cellStyle name="40% - Accent2 2 2 2 2 3 5 2" xfId="22568"/>
    <cellStyle name="40% - Accent2 2 2 2 2 3 6" xfId="22569"/>
    <cellStyle name="40% - Accent2 2 2 2 2 3 6 2" xfId="22570"/>
    <cellStyle name="40% - Accent2 2 2 2 2 3 7" xfId="22571"/>
    <cellStyle name="40% - Accent2 2 2 2 2 4" xfId="22572"/>
    <cellStyle name="40% - Accent2 2 2 2 2 4 2" xfId="22573"/>
    <cellStyle name="40% - Accent2 2 2 2 2 5" xfId="22574"/>
    <cellStyle name="40% - Accent2 2 2 2 2 5 2" xfId="22575"/>
    <cellStyle name="40% - Accent2 2 2 2 2 6" xfId="22576"/>
    <cellStyle name="40% - Accent2 2 2 2 2 6 2" xfId="22577"/>
    <cellStyle name="40% - Accent2 2 2 2 2 7" xfId="22578"/>
    <cellStyle name="40% - Accent2 2 2 2 2 7 2" xfId="22579"/>
    <cellStyle name="40% - Accent2 2 2 2 2 8" xfId="22580"/>
    <cellStyle name="40% - Accent2 2 2 2 2 8 2" xfId="22581"/>
    <cellStyle name="40% - Accent2 2 2 2 2 9" xfId="22582"/>
    <cellStyle name="40% - Accent2 2 2 2 3" xfId="22583"/>
    <cellStyle name="40% - Accent2 2 2 2 3 2" xfId="22584"/>
    <cellStyle name="40% - Accent2 2 2 2 3 2 2" xfId="22585"/>
    <cellStyle name="40% - Accent2 2 2 2 3 2 2 2" xfId="22586"/>
    <cellStyle name="40% - Accent2 2 2 2 3 2 3" xfId="22587"/>
    <cellStyle name="40% - Accent2 2 2 2 3 2 3 2" xfId="22588"/>
    <cellStyle name="40% - Accent2 2 2 2 3 2 4" xfId="22589"/>
    <cellStyle name="40% - Accent2 2 2 2 3 2 4 2" xfId="22590"/>
    <cellStyle name="40% - Accent2 2 2 2 3 2 5" xfId="22591"/>
    <cellStyle name="40% - Accent2 2 2 2 3 2 5 2" xfId="22592"/>
    <cellStyle name="40% - Accent2 2 2 2 3 2 6" xfId="22593"/>
    <cellStyle name="40% - Accent2 2 2 2 3 2 6 2" xfId="22594"/>
    <cellStyle name="40% - Accent2 2 2 2 3 2 7" xfId="22595"/>
    <cellStyle name="40% - Accent2 2 2 2 3 3" xfId="22596"/>
    <cellStyle name="40% - Accent2 2 2 2 3 3 2" xfId="22597"/>
    <cellStyle name="40% - Accent2 2 2 2 3 4" xfId="22598"/>
    <cellStyle name="40% - Accent2 2 2 2 3 4 2" xfId="22599"/>
    <cellStyle name="40% - Accent2 2 2 2 3 5" xfId="22600"/>
    <cellStyle name="40% - Accent2 2 2 2 3 5 2" xfId="22601"/>
    <cellStyle name="40% - Accent2 2 2 2 3 6" xfId="22602"/>
    <cellStyle name="40% - Accent2 2 2 2 3 6 2" xfId="22603"/>
    <cellStyle name="40% - Accent2 2 2 2 3 7" xfId="22604"/>
    <cellStyle name="40% - Accent2 2 2 2 3 7 2" xfId="22605"/>
    <cellStyle name="40% - Accent2 2 2 2 3 8" xfId="22606"/>
    <cellStyle name="40% - Accent2 2 2 2 4" xfId="22607"/>
    <cellStyle name="40% - Accent2 2 2 2 4 2" xfId="22608"/>
    <cellStyle name="40% - Accent2 2 2 2 4 2 2" xfId="22609"/>
    <cellStyle name="40% - Accent2 2 2 2 4 3" xfId="22610"/>
    <cellStyle name="40% - Accent2 2 2 2 4 3 2" xfId="22611"/>
    <cellStyle name="40% - Accent2 2 2 2 4 4" xfId="22612"/>
    <cellStyle name="40% - Accent2 2 2 2 4 4 2" xfId="22613"/>
    <cellStyle name="40% - Accent2 2 2 2 4 5" xfId="22614"/>
    <cellStyle name="40% - Accent2 2 2 2 4 5 2" xfId="22615"/>
    <cellStyle name="40% - Accent2 2 2 2 4 6" xfId="22616"/>
    <cellStyle name="40% - Accent2 2 2 2 4 6 2" xfId="22617"/>
    <cellStyle name="40% - Accent2 2 2 2 4 7" xfId="22618"/>
    <cellStyle name="40% - Accent2 2 2 2 5" xfId="22619"/>
    <cellStyle name="40% - Accent2 2 2 2 5 2" xfId="22620"/>
    <cellStyle name="40% - Accent2 2 2 2 6" xfId="22621"/>
    <cellStyle name="40% - Accent2 2 2 2 6 2" xfId="22622"/>
    <cellStyle name="40% - Accent2 2 2 2 7" xfId="22623"/>
    <cellStyle name="40% - Accent2 2 2 2 7 2" xfId="22624"/>
    <cellStyle name="40% - Accent2 2 2 2 8" xfId="22625"/>
    <cellStyle name="40% - Accent2 2 2 2 8 2" xfId="22626"/>
    <cellStyle name="40% - Accent2 2 2 2 9" xfId="22627"/>
    <cellStyle name="40% - Accent2 2 2 2 9 2" xfId="22628"/>
    <cellStyle name="40% - Accent2 2 2 3" xfId="22629"/>
    <cellStyle name="40% - Accent2 2 2 3 2" xfId="22630"/>
    <cellStyle name="40% - Accent2 2 2 3 2 2" xfId="22631"/>
    <cellStyle name="40% - Accent2 2 2 3 2 2 2" xfId="22632"/>
    <cellStyle name="40% - Accent2 2 2 3 2 2 2 2" xfId="22633"/>
    <cellStyle name="40% - Accent2 2 2 3 2 2 3" xfId="22634"/>
    <cellStyle name="40% - Accent2 2 2 3 2 2 3 2" xfId="22635"/>
    <cellStyle name="40% - Accent2 2 2 3 2 2 4" xfId="22636"/>
    <cellStyle name="40% - Accent2 2 2 3 2 2 4 2" xfId="22637"/>
    <cellStyle name="40% - Accent2 2 2 3 2 2 5" xfId="22638"/>
    <cellStyle name="40% - Accent2 2 2 3 2 2 5 2" xfId="22639"/>
    <cellStyle name="40% - Accent2 2 2 3 2 2 6" xfId="22640"/>
    <cellStyle name="40% - Accent2 2 2 3 2 2 6 2" xfId="22641"/>
    <cellStyle name="40% - Accent2 2 2 3 2 2 7" xfId="22642"/>
    <cellStyle name="40% - Accent2 2 2 3 2 3" xfId="22643"/>
    <cellStyle name="40% - Accent2 2 2 3 2 3 2" xfId="22644"/>
    <cellStyle name="40% - Accent2 2 2 3 2 4" xfId="22645"/>
    <cellStyle name="40% - Accent2 2 2 3 2 4 2" xfId="22646"/>
    <cellStyle name="40% - Accent2 2 2 3 2 5" xfId="22647"/>
    <cellStyle name="40% - Accent2 2 2 3 2 5 2" xfId="22648"/>
    <cellStyle name="40% - Accent2 2 2 3 2 6" xfId="22649"/>
    <cellStyle name="40% - Accent2 2 2 3 2 6 2" xfId="22650"/>
    <cellStyle name="40% - Accent2 2 2 3 2 7" xfId="22651"/>
    <cellStyle name="40% - Accent2 2 2 3 2 7 2" xfId="22652"/>
    <cellStyle name="40% - Accent2 2 2 3 2 8" xfId="22653"/>
    <cellStyle name="40% - Accent2 2 2 3 3" xfId="22654"/>
    <cellStyle name="40% - Accent2 2 2 3 3 2" xfId="22655"/>
    <cellStyle name="40% - Accent2 2 2 3 3 2 2" xfId="22656"/>
    <cellStyle name="40% - Accent2 2 2 3 3 3" xfId="22657"/>
    <cellStyle name="40% - Accent2 2 2 3 3 3 2" xfId="22658"/>
    <cellStyle name="40% - Accent2 2 2 3 3 4" xfId="22659"/>
    <cellStyle name="40% - Accent2 2 2 3 3 4 2" xfId="22660"/>
    <cellStyle name="40% - Accent2 2 2 3 3 5" xfId="22661"/>
    <cellStyle name="40% - Accent2 2 2 3 3 5 2" xfId="22662"/>
    <cellStyle name="40% - Accent2 2 2 3 3 6" xfId="22663"/>
    <cellStyle name="40% - Accent2 2 2 3 3 6 2" xfId="22664"/>
    <cellStyle name="40% - Accent2 2 2 3 3 7" xfId="22665"/>
    <cellStyle name="40% - Accent2 2 2 3 4" xfId="22666"/>
    <cellStyle name="40% - Accent2 2 2 3 4 2" xfId="22667"/>
    <cellStyle name="40% - Accent2 2 2 3 5" xfId="22668"/>
    <cellStyle name="40% - Accent2 2 2 3 5 2" xfId="22669"/>
    <cellStyle name="40% - Accent2 2 2 3 6" xfId="22670"/>
    <cellStyle name="40% - Accent2 2 2 3 6 2" xfId="22671"/>
    <cellStyle name="40% - Accent2 2 2 3 7" xfId="22672"/>
    <cellStyle name="40% - Accent2 2 2 3 7 2" xfId="22673"/>
    <cellStyle name="40% - Accent2 2 2 3 8" xfId="22674"/>
    <cellStyle name="40% - Accent2 2 2 3 8 2" xfId="22675"/>
    <cellStyle name="40% - Accent2 2 2 3 9" xfId="22676"/>
    <cellStyle name="40% - Accent2 2 2 4" xfId="22677"/>
    <cellStyle name="40% - Accent2 2 2 4 2" xfId="22678"/>
    <cellStyle name="40% - Accent2 2 2 4 2 2" xfId="22679"/>
    <cellStyle name="40% - Accent2 2 2 4 2 2 2" xfId="22680"/>
    <cellStyle name="40% - Accent2 2 2 4 2 3" xfId="22681"/>
    <cellStyle name="40% - Accent2 2 2 4 2 3 2" xfId="22682"/>
    <cellStyle name="40% - Accent2 2 2 4 2 4" xfId="22683"/>
    <cellStyle name="40% - Accent2 2 2 4 2 4 2" xfId="22684"/>
    <cellStyle name="40% - Accent2 2 2 4 2 5" xfId="22685"/>
    <cellStyle name="40% - Accent2 2 2 4 2 5 2" xfId="22686"/>
    <cellStyle name="40% - Accent2 2 2 4 2 6" xfId="22687"/>
    <cellStyle name="40% - Accent2 2 2 4 2 6 2" xfId="22688"/>
    <cellStyle name="40% - Accent2 2 2 4 2 7" xfId="22689"/>
    <cellStyle name="40% - Accent2 2 2 4 3" xfId="22690"/>
    <cellStyle name="40% - Accent2 2 2 4 3 2" xfId="22691"/>
    <cellStyle name="40% - Accent2 2 2 4 4" xfId="22692"/>
    <cellStyle name="40% - Accent2 2 2 4 4 2" xfId="22693"/>
    <cellStyle name="40% - Accent2 2 2 4 5" xfId="22694"/>
    <cellStyle name="40% - Accent2 2 2 4 5 2" xfId="22695"/>
    <cellStyle name="40% - Accent2 2 2 4 6" xfId="22696"/>
    <cellStyle name="40% - Accent2 2 2 4 6 2" xfId="22697"/>
    <cellStyle name="40% - Accent2 2 2 4 7" xfId="22698"/>
    <cellStyle name="40% - Accent2 2 2 4 7 2" xfId="22699"/>
    <cellStyle name="40% - Accent2 2 2 4 8" xfId="22700"/>
    <cellStyle name="40% - Accent2 2 2 5" xfId="22701"/>
    <cellStyle name="40% - Accent2 2 2 5 2" xfId="22702"/>
    <cellStyle name="40% - Accent2 2 2 5 2 2" xfId="22703"/>
    <cellStyle name="40% - Accent2 2 2 5 3" xfId="22704"/>
    <cellStyle name="40% - Accent2 2 2 5 3 2" xfId="22705"/>
    <cellStyle name="40% - Accent2 2 2 5 4" xfId="22706"/>
    <cellStyle name="40% - Accent2 2 2 5 4 2" xfId="22707"/>
    <cellStyle name="40% - Accent2 2 2 5 5" xfId="22708"/>
    <cellStyle name="40% - Accent2 2 2 5 5 2" xfId="22709"/>
    <cellStyle name="40% - Accent2 2 2 5 6" xfId="22710"/>
    <cellStyle name="40% - Accent2 2 2 5 6 2" xfId="22711"/>
    <cellStyle name="40% - Accent2 2 2 5 7" xfId="22712"/>
    <cellStyle name="40% - Accent2 2 2 6" xfId="22713"/>
    <cellStyle name="40% - Accent2 2 2 6 2" xfId="22714"/>
    <cellStyle name="40% - Accent2 2 2 7" xfId="22715"/>
    <cellStyle name="40% - Accent2 2 2 7 2" xfId="22716"/>
    <cellStyle name="40% - Accent2 2 2 8" xfId="22717"/>
    <cellStyle name="40% - Accent2 2 2 8 2" xfId="22718"/>
    <cellStyle name="40% - Accent2 2 2 9" xfId="22719"/>
    <cellStyle name="40% - Accent2 2 2 9 2" xfId="22720"/>
    <cellStyle name="40% - Accent2 2 3" xfId="22721"/>
    <cellStyle name="40% - Accent2 2 3 10" xfId="22722"/>
    <cellStyle name="40% - Accent2 2 3 2" xfId="22723"/>
    <cellStyle name="40% - Accent2 2 3 2 2" xfId="22724"/>
    <cellStyle name="40% - Accent2 2 3 2 2 2" xfId="22725"/>
    <cellStyle name="40% - Accent2 2 3 2 2 2 2" xfId="22726"/>
    <cellStyle name="40% - Accent2 2 3 2 2 2 2 2" xfId="22727"/>
    <cellStyle name="40% - Accent2 2 3 2 2 2 3" xfId="22728"/>
    <cellStyle name="40% - Accent2 2 3 2 2 2 3 2" xfId="22729"/>
    <cellStyle name="40% - Accent2 2 3 2 2 2 4" xfId="22730"/>
    <cellStyle name="40% - Accent2 2 3 2 2 2 4 2" xfId="22731"/>
    <cellStyle name="40% - Accent2 2 3 2 2 2 5" xfId="22732"/>
    <cellStyle name="40% - Accent2 2 3 2 2 2 5 2" xfId="22733"/>
    <cellStyle name="40% - Accent2 2 3 2 2 2 6" xfId="22734"/>
    <cellStyle name="40% - Accent2 2 3 2 2 2 6 2" xfId="22735"/>
    <cellStyle name="40% - Accent2 2 3 2 2 2 7" xfId="22736"/>
    <cellStyle name="40% - Accent2 2 3 2 2 3" xfId="22737"/>
    <cellStyle name="40% - Accent2 2 3 2 2 3 2" xfId="22738"/>
    <cellStyle name="40% - Accent2 2 3 2 2 4" xfId="22739"/>
    <cellStyle name="40% - Accent2 2 3 2 2 4 2" xfId="22740"/>
    <cellStyle name="40% - Accent2 2 3 2 2 5" xfId="22741"/>
    <cellStyle name="40% - Accent2 2 3 2 2 5 2" xfId="22742"/>
    <cellStyle name="40% - Accent2 2 3 2 2 6" xfId="22743"/>
    <cellStyle name="40% - Accent2 2 3 2 2 6 2" xfId="22744"/>
    <cellStyle name="40% - Accent2 2 3 2 2 7" xfId="22745"/>
    <cellStyle name="40% - Accent2 2 3 2 2 7 2" xfId="22746"/>
    <cellStyle name="40% - Accent2 2 3 2 2 8" xfId="22747"/>
    <cellStyle name="40% - Accent2 2 3 2 3" xfId="22748"/>
    <cellStyle name="40% - Accent2 2 3 2 3 2" xfId="22749"/>
    <cellStyle name="40% - Accent2 2 3 2 3 2 2" xfId="22750"/>
    <cellStyle name="40% - Accent2 2 3 2 3 3" xfId="22751"/>
    <cellStyle name="40% - Accent2 2 3 2 3 3 2" xfId="22752"/>
    <cellStyle name="40% - Accent2 2 3 2 3 4" xfId="22753"/>
    <cellStyle name="40% - Accent2 2 3 2 3 4 2" xfId="22754"/>
    <cellStyle name="40% - Accent2 2 3 2 3 5" xfId="22755"/>
    <cellStyle name="40% - Accent2 2 3 2 3 5 2" xfId="22756"/>
    <cellStyle name="40% - Accent2 2 3 2 3 6" xfId="22757"/>
    <cellStyle name="40% - Accent2 2 3 2 3 6 2" xfId="22758"/>
    <cellStyle name="40% - Accent2 2 3 2 3 7" xfId="22759"/>
    <cellStyle name="40% - Accent2 2 3 2 4" xfId="22760"/>
    <cellStyle name="40% - Accent2 2 3 2 4 2" xfId="22761"/>
    <cellStyle name="40% - Accent2 2 3 2 5" xfId="22762"/>
    <cellStyle name="40% - Accent2 2 3 2 5 2" xfId="22763"/>
    <cellStyle name="40% - Accent2 2 3 2 6" xfId="22764"/>
    <cellStyle name="40% - Accent2 2 3 2 6 2" xfId="22765"/>
    <cellStyle name="40% - Accent2 2 3 2 7" xfId="22766"/>
    <cellStyle name="40% - Accent2 2 3 2 7 2" xfId="22767"/>
    <cellStyle name="40% - Accent2 2 3 2 8" xfId="22768"/>
    <cellStyle name="40% - Accent2 2 3 2 8 2" xfId="22769"/>
    <cellStyle name="40% - Accent2 2 3 2 9" xfId="22770"/>
    <cellStyle name="40% - Accent2 2 3 3" xfId="22771"/>
    <cellStyle name="40% - Accent2 2 3 3 2" xfId="22772"/>
    <cellStyle name="40% - Accent2 2 3 3 2 2" xfId="22773"/>
    <cellStyle name="40% - Accent2 2 3 3 2 2 2" xfId="22774"/>
    <cellStyle name="40% - Accent2 2 3 3 2 3" xfId="22775"/>
    <cellStyle name="40% - Accent2 2 3 3 2 3 2" xfId="22776"/>
    <cellStyle name="40% - Accent2 2 3 3 2 4" xfId="22777"/>
    <cellStyle name="40% - Accent2 2 3 3 2 4 2" xfId="22778"/>
    <cellStyle name="40% - Accent2 2 3 3 2 5" xfId="22779"/>
    <cellStyle name="40% - Accent2 2 3 3 2 5 2" xfId="22780"/>
    <cellStyle name="40% - Accent2 2 3 3 2 6" xfId="22781"/>
    <cellStyle name="40% - Accent2 2 3 3 2 6 2" xfId="22782"/>
    <cellStyle name="40% - Accent2 2 3 3 2 7" xfId="22783"/>
    <cellStyle name="40% - Accent2 2 3 3 3" xfId="22784"/>
    <cellStyle name="40% - Accent2 2 3 3 3 2" xfId="22785"/>
    <cellStyle name="40% - Accent2 2 3 3 4" xfId="22786"/>
    <cellStyle name="40% - Accent2 2 3 3 4 2" xfId="22787"/>
    <cellStyle name="40% - Accent2 2 3 3 5" xfId="22788"/>
    <cellStyle name="40% - Accent2 2 3 3 5 2" xfId="22789"/>
    <cellStyle name="40% - Accent2 2 3 3 6" xfId="22790"/>
    <cellStyle name="40% - Accent2 2 3 3 6 2" xfId="22791"/>
    <cellStyle name="40% - Accent2 2 3 3 7" xfId="22792"/>
    <cellStyle name="40% - Accent2 2 3 3 7 2" xfId="22793"/>
    <cellStyle name="40% - Accent2 2 3 3 8" xfId="22794"/>
    <cellStyle name="40% - Accent2 2 3 4" xfId="22795"/>
    <cellStyle name="40% - Accent2 2 3 4 2" xfId="22796"/>
    <cellStyle name="40% - Accent2 2 3 4 2 2" xfId="22797"/>
    <cellStyle name="40% - Accent2 2 3 4 3" xfId="22798"/>
    <cellStyle name="40% - Accent2 2 3 4 3 2" xfId="22799"/>
    <cellStyle name="40% - Accent2 2 3 4 4" xfId="22800"/>
    <cellStyle name="40% - Accent2 2 3 4 4 2" xfId="22801"/>
    <cellStyle name="40% - Accent2 2 3 4 5" xfId="22802"/>
    <cellStyle name="40% - Accent2 2 3 4 5 2" xfId="22803"/>
    <cellStyle name="40% - Accent2 2 3 4 6" xfId="22804"/>
    <cellStyle name="40% - Accent2 2 3 4 6 2" xfId="22805"/>
    <cellStyle name="40% - Accent2 2 3 4 7" xfId="22806"/>
    <cellStyle name="40% - Accent2 2 3 5" xfId="22807"/>
    <cellStyle name="40% - Accent2 2 3 5 2" xfId="22808"/>
    <cellStyle name="40% - Accent2 2 3 6" xfId="22809"/>
    <cellStyle name="40% - Accent2 2 3 6 2" xfId="22810"/>
    <cellStyle name="40% - Accent2 2 3 7" xfId="22811"/>
    <cellStyle name="40% - Accent2 2 3 7 2" xfId="22812"/>
    <cellStyle name="40% - Accent2 2 3 8" xfId="22813"/>
    <cellStyle name="40% - Accent2 2 3 8 2" xfId="22814"/>
    <cellStyle name="40% - Accent2 2 3 9" xfId="22815"/>
    <cellStyle name="40% - Accent2 2 3 9 2" xfId="22816"/>
    <cellStyle name="40% - Accent2 2 4" xfId="22817"/>
    <cellStyle name="40% - Accent2 2 4 2" xfId="22818"/>
    <cellStyle name="40% - Accent2 2 4 2 2" xfId="22819"/>
    <cellStyle name="40% - Accent2 2 4 2 2 2" xfId="22820"/>
    <cellStyle name="40% - Accent2 2 4 2 2 2 2" xfId="22821"/>
    <cellStyle name="40% - Accent2 2 4 2 2 3" xfId="22822"/>
    <cellStyle name="40% - Accent2 2 4 2 2 3 2" xfId="22823"/>
    <cellStyle name="40% - Accent2 2 4 2 2 4" xfId="22824"/>
    <cellStyle name="40% - Accent2 2 4 2 2 4 2" xfId="22825"/>
    <cellStyle name="40% - Accent2 2 4 2 2 5" xfId="22826"/>
    <cellStyle name="40% - Accent2 2 4 2 2 5 2" xfId="22827"/>
    <cellStyle name="40% - Accent2 2 4 2 2 6" xfId="22828"/>
    <cellStyle name="40% - Accent2 2 4 2 2 6 2" xfId="22829"/>
    <cellStyle name="40% - Accent2 2 4 2 2 7" xfId="22830"/>
    <cellStyle name="40% - Accent2 2 4 2 3" xfId="22831"/>
    <cellStyle name="40% - Accent2 2 4 2 3 2" xfId="22832"/>
    <cellStyle name="40% - Accent2 2 4 2 4" xfId="22833"/>
    <cellStyle name="40% - Accent2 2 4 2 4 2" xfId="22834"/>
    <cellStyle name="40% - Accent2 2 4 2 5" xfId="22835"/>
    <cellStyle name="40% - Accent2 2 4 2 5 2" xfId="22836"/>
    <cellStyle name="40% - Accent2 2 4 2 6" xfId="22837"/>
    <cellStyle name="40% - Accent2 2 4 2 6 2" xfId="22838"/>
    <cellStyle name="40% - Accent2 2 4 2 7" xfId="22839"/>
    <cellStyle name="40% - Accent2 2 4 2 7 2" xfId="22840"/>
    <cellStyle name="40% - Accent2 2 4 2 8" xfId="22841"/>
    <cellStyle name="40% - Accent2 2 4 3" xfId="22842"/>
    <cellStyle name="40% - Accent2 2 4 3 2" xfId="22843"/>
    <cellStyle name="40% - Accent2 2 4 3 2 2" xfId="22844"/>
    <cellStyle name="40% - Accent2 2 4 3 3" xfId="22845"/>
    <cellStyle name="40% - Accent2 2 4 3 3 2" xfId="22846"/>
    <cellStyle name="40% - Accent2 2 4 3 4" xfId="22847"/>
    <cellStyle name="40% - Accent2 2 4 3 4 2" xfId="22848"/>
    <cellStyle name="40% - Accent2 2 4 3 5" xfId="22849"/>
    <cellStyle name="40% - Accent2 2 4 3 5 2" xfId="22850"/>
    <cellStyle name="40% - Accent2 2 4 3 6" xfId="22851"/>
    <cellStyle name="40% - Accent2 2 4 3 6 2" xfId="22852"/>
    <cellStyle name="40% - Accent2 2 4 3 7" xfId="22853"/>
    <cellStyle name="40% - Accent2 2 4 4" xfId="22854"/>
    <cellStyle name="40% - Accent2 2 4 4 2" xfId="22855"/>
    <cellStyle name="40% - Accent2 2 4 5" xfId="22856"/>
    <cellStyle name="40% - Accent2 2 4 5 2" xfId="22857"/>
    <cellStyle name="40% - Accent2 2 4 6" xfId="22858"/>
    <cellStyle name="40% - Accent2 2 4 6 2" xfId="22859"/>
    <cellStyle name="40% - Accent2 2 4 7" xfId="22860"/>
    <cellStyle name="40% - Accent2 2 4 7 2" xfId="22861"/>
    <cellStyle name="40% - Accent2 2 4 8" xfId="22862"/>
    <cellStyle name="40% - Accent2 2 4 8 2" xfId="22863"/>
    <cellStyle name="40% - Accent2 2 4 9" xfId="22864"/>
    <cellStyle name="40% - Accent2 2 5" xfId="22865"/>
    <cellStyle name="40% - Accent2 2 5 2" xfId="22866"/>
    <cellStyle name="40% - Accent2 2 5 2 2" xfId="22867"/>
    <cellStyle name="40% - Accent2 2 5 2 2 2" xfId="22868"/>
    <cellStyle name="40% - Accent2 2 5 2 3" xfId="22869"/>
    <cellStyle name="40% - Accent2 2 5 2 3 2" xfId="22870"/>
    <cellStyle name="40% - Accent2 2 5 2 4" xfId="22871"/>
    <cellStyle name="40% - Accent2 2 5 2 4 2" xfId="22872"/>
    <cellStyle name="40% - Accent2 2 5 2 5" xfId="22873"/>
    <cellStyle name="40% - Accent2 2 5 2 5 2" xfId="22874"/>
    <cellStyle name="40% - Accent2 2 5 2 6" xfId="22875"/>
    <cellStyle name="40% - Accent2 2 5 2 6 2" xfId="22876"/>
    <cellStyle name="40% - Accent2 2 5 2 7" xfId="22877"/>
    <cellStyle name="40% - Accent2 2 5 3" xfId="22878"/>
    <cellStyle name="40% - Accent2 2 5 3 2" xfId="22879"/>
    <cellStyle name="40% - Accent2 2 5 4" xfId="22880"/>
    <cellStyle name="40% - Accent2 2 5 4 2" xfId="22881"/>
    <cellStyle name="40% - Accent2 2 5 5" xfId="22882"/>
    <cellStyle name="40% - Accent2 2 5 5 2" xfId="22883"/>
    <cellStyle name="40% - Accent2 2 5 6" xfId="22884"/>
    <cellStyle name="40% - Accent2 2 5 6 2" xfId="22885"/>
    <cellStyle name="40% - Accent2 2 5 7" xfId="22886"/>
    <cellStyle name="40% - Accent2 2 5 7 2" xfId="22887"/>
    <cellStyle name="40% - Accent2 2 5 8" xfId="22888"/>
    <cellStyle name="40% - Accent2 2 6" xfId="22889"/>
    <cellStyle name="40% - Accent2 2 6 2" xfId="22890"/>
    <cellStyle name="40% - Accent2 2 6 2 2" xfId="22891"/>
    <cellStyle name="40% - Accent2 2 6 3" xfId="22892"/>
    <cellStyle name="40% - Accent2 2 6 3 2" xfId="22893"/>
    <cellStyle name="40% - Accent2 2 6 4" xfId="22894"/>
    <cellStyle name="40% - Accent2 2 6 4 2" xfId="22895"/>
    <cellStyle name="40% - Accent2 2 6 5" xfId="22896"/>
    <cellStyle name="40% - Accent2 2 6 5 2" xfId="22897"/>
    <cellStyle name="40% - Accent2 2 6 6" xfId="22898"/>
    <cellStyle name="40% - Accent2 2 6 6 2" xfId="22899"/>
    <cellStyle name="40% - Accent2 2 6 7" xfId="22900"/>
    <cellStyle name="40% - Accent2 2 7" xfId="22901"/>
    <cellStyle name="40% - Accent2 2 7 2" xfId="22902"/>
    <cellStyle name="40% - Accent2 2 8" xfId="22903"/>
    <cellStyle name="40% - Accent2 2 8 2" xfId="22904"/>
    <cellStyle name="40% - Accent2 2 9" xfId="22905"/>
    <cellStyle name="40% - Accent2 2 9 2" xfId="22906"/>
    <cellStyle name="40% - Accent2 3" xfId="22907"/>
    <cellStyle name="40% - Accent2 3 10" xfId="22908"/>
    <cellStyle name="40% - Accent2 3 10 2" xfId="22909"/>
    <cellStyle name="40% - Accent2 3 11" xfId="22910"/>
    <cellStyle name="40% - Accent2 3 11 2" xfId="22911"/>
    <cellStyle name="40% - Accent2 3 12" xfId="22912"/>
    <cellStyle name="40% - Accent2 3 2" xfId="22913"/>
    <cellStyle name="40% - Accent2 3 2 10" xfId="22914"/>
    <cellStyle name="40% - Accent2 3 2 10 2" xfId="22915"/>
    <cellStyle name="40% - Accent2 3 2 11" xfId="22916"/>
    <cellStyle name="40% - Accent2 3 2 2" xfId="22917"/>
    <cellStyle name="40% - Accent2 3 2 2 10" xfId="22918"/>
    <cellStyle name="40% - Accent2 3 2 2 2" xfId="22919"/>
    <cellStyle name="40% - Accent2 3 2 2 2 2" xfId="22920"/>
    <cellStyle name="40% - Accent2 3 2 2 2 2 2" xfId="22921"/>
    <cellStyle name="40% - Accent2 3 2 2 2 2 2 2" xfId="22922"/>
    <cellStyle name="40% - Accent2 3 2 2 2 2 2 2 2" xfId="22923"/>
    <cellStyle name="40% - Accent2 3 2 2 2 2 2 3" xfId="22924"/>
    <cellStyle name="40% - Accent2 3 2 2 2 2 2 3 2" xfId="22925"/>
    <cellStyle name="40% - Accent2 3 2 2 2 2 2 4" xfId="22926"/>
    <cellStyle name="40% - Accent2 3 2 2 2 2 2 4 2" xfId="22927"/>
    <cellStyle name="40% - Accent2 3 2 2 2 2 2 5" xfId="22928"/>
    <cellStyle name="40% - Accent2 3 2 2 2 2 2 5 2" xfId="22929"/>
    <cellStyle name="40% - Accent2 3 2 2 2 2 2 6" xfId="22930"/>
    <cellStyle name="40% - Accent2 3 2 2 2 2 2 6 2" xfId="22931"/>
    <cellStyle name="40% - Accent2 3 2 2 2 2 2 7" xfId="22932"/>
    <cellStyle name="40% - Accent2 3 2 2 2 2 3" xfId="22933"/>
    <cellStyle name="40% - Accent2 3 2 2 2 2 3 2" xfId="22934"/>
    <cellStyle name="40% - Accent2 3 2 2 2 2 4" xfId="22935"/>
    <cellStyle name="40% - Accent2 3 2 2 2 2 4 2" xfId="22936"/>
    <cellStyle name="40% - Accent2 3 2 2 2 2 5" xfId="22937"/>
    <cellStyle name="40% - Accent2 3 2 2 2 2 5 2" xfId="22938"/>
    <cellStyle name="40% - Accent2 3 2 2 2 2 6" xfId="22939"/>
    <cellStyle name="40% - Accent2 3 2 2 2 2 6 2" xfId="22940"/>
    <cellStyle name="40% - Accent2 3 2 2 2 2 7" xfId="22941"/>
    <cellStyle name="40% - Accent2 3 2 2 2 2 7 2" xfId="22942"/>
    <cellStyle name="40% - Accent2 3 2 2 2 2 8" xfId="22943"/>
    <cellStyle name="40% - Accent2 3 2 2 2 3" xfId="22944"/>
    <cellStyle name="40% - Accent2 3 2 2 2 3 2" xfId="22945"/>
    <cellStyle name="40% - Accent2 3 2 2 2 3 2 2" xfId="22946"/>
    <cellStyle name="40% - Accent2 3 2 2 2 3 3" xfId="22947"/>
    <cellStyle name="40% - Accent2 3 2 2 2 3 3 2" xfId="22948"/>
    <cellStyle name="40% - Accent2 3 2 2 2 3 4" xfId="22949"/>
    <cellStyle name="40% - Accent2 3 2 2 2 3 4 2" xfId="22950"/>
    <cellStyle name="40% - Accent2 3 2 2 2 3 5" xfId="22951"/>
    <cellStyle name="40% - Accent2 3 2 2 2 3 5 2" xfId="22952"/>
    <cellStyle name="40% - Accent2 3 2 2 2 3 6" xfId="22953"/>
    <cellStyle name="40% - Accent2 3 2 2 2 3 6 2" xfId="22954"/>
    <cellStyle name="40% - Accent2 3 2 2 2 3 7" xfId="22955"/>
    <cellStyle name="40% - Accent2 3 2 2 2 4" xfId="22956"/>
    <cellStyle name="40% - Accent2 3 2 2 2 4 2" xfId="22957"/>
    <cellStyle name="40% - Accent2 3 2 2 2 5" xfId="22958"/>
    <cellStyle name="40% - Accent2 3 2 2 2 5 2" xfId="22959"/>
    <cellStyle name="40% - Accent2 3 2 2 2 6" xfId="22960"/>
    <cellStyle name="40% - Accent2 3 2 2 2 6 2" xfId="22961"/>
    <cellStyle name="40% - Accent2 3 2 2 2 7" xfId="22962"/>
    <cellStyle name="40% - Accent2 3 2 2 2 7 2" xfId="22963"/>
    <cellStyle name="40% - Accent2 3 2 2 2 8" xfId="22964"/>
    <cellStyle name="40% - Accent2 3 2 2 2 8 2" xfId="22965"/>
    <cellStyle name="40% - Accent2 3 2 2 2 9" xfId="22966"/>
    <cellStyle name="40% - Accent2 3 2 2 3" xfId="22967"/>
    <cellStyle name="40% - Accent2 3 2 2 3 2" xfId="22968"/>
    <cellStyle name="40% - Accent2 3 2 2 3 2 2" xfId="22969"/>
    <cellStyle name="40% - Accent2 3 2 2 3 2 2 2" xfId="22970"/>
    <cellStyle name="40% - Accent2 3 2 2 3 2 3" xfId="22971"/>
    <cellStyle name="40% - Accent2 3 2 2 3 2 3 2" xfId="22972"/>
    <cellStyle name="40% - Accent2 3 2 2 3 2 4" xfId="22973"/>
    <cellStyle name="40% - Accent2 3 2 2 3 2 4 2" xfId="22974"/>
    <cellStyle name="40% - Accent2 3 2 2 3 2 5" xfId="22975"/>
    <cellStyle name="40% - Accent2 3 2 2 3 2 5 2" xfId="22976"/>
    <cellStyle name="40% - Accent2 3 2 2 3 2 6" xfId="22977"/>
    <cellStyle name="40% - Accent2 3 2 2 3 2 6 2" xfId="22978"/>
    <cellStyle name="40% - Accent2 3 2 2 3 2 7" xfId="22979"/>
    <cellStyle name="40% - Accent2 3 2 2 3 3" xfId="22980"/>
    <cellStyle name="40% - Accent2 3 2 2 3 3 2" xfId="22981"/>
    <cellStyle name="40% - Accent2 3 2 2 3 4" xfId="22982"/>
    <cellStyle name="40% - Accent2 3 2 2 3 4 2" xfId="22983"/>
    <cellStyle name="40% - Accent2 3 2 2 3 5" xfId="22984"/>
    <cellStyle name="40% - Accent2 3 2 2 3 5 2" xfId="22985"/>
    <cellStyle name="40% - Accent2 3 2 2 3 6" xfId="22986"/>
    <cellStyle name="40% - Accent2 3 2 2 3 6 2" xfId="22987"/>
    <cellStyle name="40% - Accent2 3 2 2 3 7" xfId="22988"/>
    <cellStyle name="40% - Accent2 3 2 2 3 7 2" xfId="22989"/>
    <cellStyle name="40% - Accent2 3 2 2 3 8" xfId="22990"/>
    <cellStyle name="40% - Accent2 3 2 2 4" xfId="22991"/>
    <cellStyle name="40% - Accent2 3 2 2 4 2" xfId="22992"/>
    <cellStyle name="40% - Accent2 3 2 2 4 2 2" xfId="22993"/>
    <cellStyle name="40% - Accent2 3 2 2 4 3" xfId="22994"/>
    <cellStyle name="40% - Accent2 3 2 2 4 3 2" xfId="22995"/>
    <cellStyle name="40% - Accent2 3 2 2 4 4" xfId="22996"/>
    <cellStyle name="40% - Accent2 3 2 2 4 4 2" xfId="22997"/>
    <cellStyle name="40% - Accent2 3 2 2 4 5" xfId="22998"/>
    <cellStyle name="40% - Accent2 3 2 2 4 5 2" xfId="22999"/>
    <cellStyle name="40% - Accent2 3 2 2 4 6" xfId="23000"/>
    <cellStyle name="40% - Accent2 3 2 2 4 6 2" xfId="23001"/>
    <cellStyle name="40% - Accent2 3 2 2 4 7" xfId="23002"/>
    <cellStyle name="40% - Accent2 3 2 2 5" xfId="23003"/>
    <cellStyle name="40% - Accent2 3 2 2 5 2" xfId="23004"/>
    <cellStyle name="40% - Accent2 3 2 2 6" xfId="23005"/>
    <cellStyle name="40% - Accent2 3 2 2 6 2" xfId="23006"/>
    <cellStyle name="40% - Accent2 3 2 2 7" xfId="23007"/>
    <cellStyle name="40% - Accent2 3 2 2 7 2" xfId="23008"/>
    <cellStyle name="40% - Accent2 3 2 2 8" xfId="23009"/>
    <cellStyle name="40% - Accent2 3 2 2 8 2" xfId="23010"/>
    <cellStyle name="40% - Accent2 3 2 2 9" xfId="23011"/>
    <cellStyle name="40% - Accent2 3 2 2 9 2" xfId="23012"/>
    <cellStyle name="40% - Accent2 3 2 3" xfId="23013"/>
    <cellStyle name="40% - Accent2 3 2 3 2" xfId="23014"/>
    <cellStyle name="40% - Accent2 3 2 3 2 2" xfId="23015"/>
    <cellStyle name="40% - Accent2 3 2 3 2 2 2" xfId="23016"/>
    <cellStyle name="40% - Accent2 3 2 3 2 2 2 2" xfId="23017"/>
    <cellStyle name="40% - Accent2 3 2 3 2 2 3" xfId="23018"/>
    <cellStyle name="40% - Accent2 3 2 3 2 2 3 2" xfId="23019"/>
    <cellStyle name="40% - Accent2 3 2 3 2 2 4" xfId="23020"/>
    <cellStyle name="40% - Accent2 3 2 3 2 2 4 2" xfId="23021"/>
    <cellStyle name="40% - Accent2 3 2 3 2 2 5" xfId="23022"/>
    <cellStyle name="40% - Accent2 3 2 3 2 2 5 2" xfId="23023"/>
    <cellStyle name="40% - Accent2 3 2 3 2 2 6" xfId="23024"/>
    <cellStyle name="40% - Accent2 3 2 3 2 2 6 2" xfId="23025"/>
    <cellStyle name="40% - Accent2 3 2 3 2 2 7" xfId="23026"/>
    <cellStyle name="40% - Accent2 3 2 3 2 3" xfId="23027"/>
    <cellStyle name="40% - Accent2 3 2 3 2 3 2" xfId="23028"/>
    <cellStyle name="40% - Accent2 3 2 3 2 4" xfId="23029"/>
    <cellStyle name="40% - Accent2 3 2 3 2 4 2" xfId="23030"/>
    <cellStyle name="40% - Accent2 3 2 3 2 5" xfId="23031"/>
    <cellStyle name="40% - Accent2 3 2 3 2 5 2" xfId="23032"/>
    <cellStyle name="40% - Accent2 3 2 3 2 6" xfId="23033"/>
    <cellStyle name="40% - Accent2 3 2 3 2 6 2" xfId="23034"/>
    <cellStyle name="40% - Accent2 3 2 3 2 7" xfId="23035"/>
    <cellStyle name="40% - Accent2 3 2 3 2 7 2" xfId="23036"/>
    <cellStyle name="40% - Accent2 3 2 3 2 8" xfId="23037"/>
    <cellStyle name="40% - Accent2 3 2 3 3" xfId="23038"/>
    <cellStyle name="40% - Accent2 3 2 3 3 2" xfId="23039"/>
    <cellStyle name="40% - Accent2 3 2 3 3 2 2" xfId="23040"/>
    <cellStyle name="40% - Accent2 3 2 3 3 3" xfId="23041"/>
    <cellStyle name="40% - Accent2 3 2 3 3 3 2" xfId="23042"/>
    <cellStyle name="40% - Accent2 3 2 3 3 4" xfId="23043"/>
    <cellStyle name="40% - Accent2 3 2 3 3 4 2" xfId="23044"/>
    <cellStyle name="40% - Accent2 3 2 3 3 5" xfId="23045"/>
    <cellStyle name="40% - Accent2 3 2 3 3 5 2" xfId="23046"/>
    <cellStyle name="40% - Accent2 3 2 3 3 6" xfId="23047"/>
    <cellStyle name="40% - Accent2 3 2 3 3 6 2" xfId="23048"/>
    <cellStyle name="40% - Accent2 3 2 3 3 7" xfId="23049"/>
    <cellStyle name="40% - Accent2 3 2 3 4" xfId="23050"/>
    <cellStyle name="40% - Accent2 3 2 3 4 2" xfId="23051"/>
    <cellStyle name="40% - Accent2 3 2 3 5" xfId="23052"/>
    <cellStyle name="40% - Accent2 3 2 3 5 2" xfId="23053"/>
    <cellStyle name="40% - Accent2 3 2 3 6" xfId="23054"/>
    <cellStyle name="40% - Accent2 3 2 3 6 2" xfId="23055"/>
    <cellStyle name="40% - Accent2 3 2 3 7" xfId="23056"/>
    <cellStyle name="40% - Accent2 3 2 3 7 2" xfId="23057"/>
    <cellStyle name="40% - Accent2 3 2 3 8" xfId="23058"/>
    <cellStyle name="40% - Accent2 3 2 3 8 2" xfId="23059"/>
    <cellStyle name="40% - Accent2 3 2 3 9" xfId="23060"/>
    <cellStyle name="40% - Accent2 3 2 4" xfId="23061"/>
    <cellStyle name="40% - Accent2 3 2 4 2" xfId="23062"/>
    <cellStyle name="40% - Accent2 3 2 4 2 2" xfId="23063"/>
    <cellStyle name="40% - Accent2 3 2 4 2 2 2" xfId="23064"/>
    <cellStyle name="40% - Accent2 3 2 4 2 3" xfId="23065"/>
    <cellStyle name="40% - Accent2 3 2 4 2 3 2" xfId="23066"/>
    <cellStyle name="40% - Accent2 3 2 4 2 4" xfId="23067"/>
    <cellStyle name="40% - Accent2 3 2 4 2 4 2" xfId="23068"/>
    <cellStyle name="40% - Accent2 3 2 4 2 5" xfId="23069"/>
    <cellStyle name="40% - Accent2 3 2 4 2 5 2" xfId="23070"/>
    <cellStyle name="40% - Accent2 3 2 4 2 6" xfId="23071"/>
    <cellStyle name="40% - Accent2 3 2 4 2 6 2" xfId="23072"/>
    <cellStyle name="40% - Accent2 3 2 4 2 7" xfId="23073"/>
    <cellStyle name="40% - Accent2 3 2 4 3" xfId="23074"/>
    <cellStyle name="40% - Accent2 3 2 4 3 2" xfId="23075"/>
    <cellStyle name="40% - Accent2 3 2 4 4" xfId="23076"/>
    <cellStyle name="40% - Accent2 3 2 4 4 2" xfId="23077"/>
    <cellStyle name="40% - Accent2 3 2 4 5" xfId="23078"/>
    <cellStyle name="40% - Accent2 3 2 4 5 2" xfId="23079"/>
    <cellStyle name="40% - Accent2 3 2 4 6" xfId="23080"/>
    <cellStyle name="40% - Accent2 3 2 4 6 2" xfId="23081"/>
    <cellStyle name="40% - Accent2 3 2 4 7" xfId="23082"/>
    <cellStyle name="40% - Accent2 3 2 4 7 2" xfId="23083"/>
    <cellStyle name="40% - Accent2 3 2 4 8" xfId="23084"/>
    <cellStyle name="40% - Accent2 3 2 5" xfId="23085"/>
    <cellStyle name="40% - Accent2 3 2 5 2" xfId="23086"/>
    <cellStyle name="40% - Accent2 3 2 5 2 2" xfId="23087"/>
    <cellStyle name="40% - Accent2 3 2 5 3" xfId="23088"/>
    <cellStyle name="40% - Accent2 3 2 5 3 2" xfId="23089"/>
    <cellStyle name="40% - Accent2 3 2 5 4" xfId="23090"/>
    <cellStyle name="40% - Accent2 3 2 5 4 2" xfId="23091"/>
    <cellStyle name="40% - Accent2 3 2 5 5" xfId="23092"/>
    <cellStyle name="40% - Accent2 3 2 5 5 2" xfId="23093"/>
    <cellStyle name="40% - Accent2 3 2 5 6" xfId="23094"/>
    <cellStyle name="40% - Accent2 3 2 5 6 2" xfId="23095"/>
    <cellStyle name="40% - Accent2 3 2 5 7" xfId="23096"/>
    <cellStyle name="40% - Accent2 3 2 6" xfId="23097"/>
    <cellStyle name="40% - Accent2 3 2 6 2" xfId="23098"/>
    <cellStyle name="40% - Accent2 3 2 7" xfId="23099"/>
    <cellStyle name="40% - Accent2 3 2 7 2" xfId="23100"/>
    <cellStyle name="40% - Accent2 3 2 8" xfId="23101"/>
    <cellStyle name="40% - Accent2 3 2 8 2" xfId="23102"/>
    <cellStyle name="40% - Accent2 3 2 9" xfId="23103"/>
    <cellStyle name="40% - Accent2 3 2 9 2" xfId="23104"/>
    <cellStyle name="40% - Accent2 3 3" xfId="23105"/>
    <cellStyle name="40% - Accent2 3 3 10" xfId="23106"/>
    <cellStyle name="40% - Accent2 3 3 2" xfId="23107"/>
    <cellStyle name="40% - Accent2 3 3 2 2" xfId="23108"/>
    <cellStyle name="40% - Accent2 3 3 2 2 2" xfId="23109"/>
    <cellStyle name="40% - Accent2 3 3 2 2 2 2" xfId="23110"/>
    <cellStyle name="40% - Accent2 3 3 2 2 2 2 2" xfId="23111"/>
    <cellStyle name="40% - Accent2 3 3 2 2 2 3" xfId="23112"/>
    <cellStyle name="40% - Accent2 3 3 2 2 2 3 2" xfId="23113"/>
    <cellStyle name="40% - Accent2 3 3 2 2 2 4" xfId="23114"/>
    <cellStyle name="40% - Accent2 3 3 2 2 2 4 2" xfId="23115"/>
    <cellStyle name="40% - Accent2 3 3 2 2 2 5" xfId="23116"/>
    <cellStyle name="40% - Accent2 3 3 2 2 2 5 2" xfId="23117"/>
    <cellStyle name="40% - Accent2 3 3 2 2 2 6" xfId="23118"/>
    <cellStyle name="40% - Accent2 3 3 2 2 2 6 2" xfId="23119"/>
    <cellStyle name="40% - Accent2 3 3 2 2 2 7" xfId="23120"/>
    <cellStyle name="40% - Accent2 3 3 2 2 3" xfId="23121"/>
    <cellStyle name="40% - Accent2 3 3 2 2 3 2" xfId="23122"/>
    <cellStyle name="40% - Accent2 3 3 2 2 4" xfId="23123"/>
    <cellStyle name="40% - Accent2 3 3 2 2 4 2" xfId="23124"/>
    <cellStyle name="40% - Accent2 3 3 2 2 5" xfId="23125"/>
    <cellStyle name="40% - Accent2 3 3 2 2 5 2" xfId="23126"/>
    <cellStyle name="40% - Accent2 3 3 2 2 6" xfId="23127"/>
    <cellStyle name="40% - Accent2 3 3 2 2 6 2" xfId="23128"/>
    <cellStyle name="40% - Accent2 3 3 2 2 7" xfId="23129"/>
    <cellStyle name="40% - Accent2 3 3 2 2 7 2" xfId="23130"/>
    <cellStyle name="40% - Accent2 3 3 2 2 8" xfId="23131"/>
    <cellStyle name="40% - Accent2 3 3 2 3" xfId="23132"/>
    <cellStyle name="40% - Accent2 3 3 2 3 2" xfId="23133"/>
    <cellStyle name="40% - Accent2 3 3 2 3 2 2" xfId="23134"/>
    <cellStyle name="40% - Accent2 3 3 2 3 3" xfId="23135"/>
    <cellStyle name="40% - Accent2 3 3 2 3 3 2" xfId="23136"/>
    <cellStyle name="40% - Accent2 3 3 2 3 4" xfId="23137"/>
    <cellStyle name="40% - Accent2 3 3 2 3 4 2" xfId="23138"/>
    <cellStyle name="40% - Accent2 3 3 2 3 5" xfId="23139"/>
    <cellStyle name="40% - Accent2 3 3 2 3 5 2" xfId="23140"/>
    <cellStyle name="40% - Accent2 3 3 2 3 6" xfId="23141"/>
    <cellStyle name="40% - Accent2 3 3 2 3 6 2" xfId="23142"/>
    <cellStyle name="40% - Accent2 3 3 2 3 7" xfId="23143"/>
    <cellStyle name="40% - Accent2 3 3 2 4" xfId="23144"/>
    <cellStyle name="40% - Accent2 3 3 2 4 2" xfId="23145"/>
    <cellStyle name="40% - Accent2 3 3 2 5" xfId="23146"/>
    <cellStyle name="40% - Accent2 3 3 2 5 2" xfId="23147"/>
    <cellStyle name="40% - Accent2 3 3 2 6" xfId="23148"/>
    <cellStyle name="40% - Accent2 3 3 2 6 2" xfId="23149"/>
    <cellStyle name="40% - Accent2 3 3 2 7" xfId="23150"/>
    <cellStyle name="40% - Accent2 3 3 2 7 2" xfId="23151"/>
    <cellStyle name="40% - Accent2 3 3 2 8" xfId="23152"/>
    <cellStyle name="40% - Accent2 3 3 2 8 2" xfId="23153"/>
    <cellStyle name="40% - Accent2 3 3 2 9" xfId="23154"/>
    <cellStyle name="40% - Accent2 3 3 3" xfId="23155"/>
    <cellStyle name="40% - Accent2 3 3 3 2" xfId="23156"/>
    <cellStyle name="40% - Accent2 3 3 3 2 2" xfId="23157"/>
    <cellStyle name="40% - Accent2 3 3 3 2 2 2" xfId="23158"/>
    <cellStyle name="40% - Accent2 3 3 3 2 3" xfId="23159"/>
    <cellStyle name="40% - Accent2 3 3 3 2 3 2" xfId="23160"/>
    <cellStyle name="40% - Accent2 3 3 3 2 4" xfId="23161"/>
    <cellStyle name="40% - Accent2 3 3 3 2 4 2" xfId="23162"/>
    <cellStyle name="40% - Accent2 3 3 3 2 5" xfId="23163"/>
    <cellStyle name="40% - Accent2 3 3 3 2 5 2" xfId="23164"/>
    <cellStyle name="40% - Accent2 3 3 3 2 6" xfId="23165"/>
    <cellStyle name="40% - Accent2 3 3 3 2 6 2" xfId="23166"/>
    <cellStyle name="40% - Accent2 3 3 3 2 7" xfId="23167"/>
    <cellStyle name="40% - Accent2 3 3 3 3" xfId="23168"/>
    <cellStyle name="40% - Accent2 3 3 3 3 2" xfId="23169"/>
    <cellStyle name="40% - Accent2 3 3 3 4" xfId="23170"/>
    <cellStyle name="40% - Accent2 3 3 3 4 2" xfId="23171"/>
    <cellStyle name="40% - Accent2 3 3 3 5" xfId="23172"/>
    <cellStyle name="40% - Accent2 3 3 3 5 2" xfId="23173"/>
    <cellStyle name="40% - Accent2 3 3 3 6" xfId="23174"/>
    <cellStyle name="40% - Accent2 3 3 3 6 2" xfId="23175"/>
    <cellStyle name="40% - Accent2 3 3 3 7" xfId="23176"/>
    <cellStyle name="40% - Accent2 3 3 3 7 2" xfId="23177"/>
    <cellStyle name="40% - Accent2 3 3 3 8" xfId="23178"/>
    <cellStyle name="40% - Accent2 3 3 4" xfId="23179"/>
    <cellStyle name="40% - Accent2 3 3 4 2" xfId="23180"/>
    <cellStyle name="40% - Accent2 3 3 4 2 2" xfId="23181"/>
    <cellStyle name="40% - Accent2 3 3 4 3" xfId="23182"/>
    <cellStyle name="40% - Accent2 3 3 4 3 2" xfId="23183"/>
    <cellStyle name="40% - Accent2 3 3 4 4" xfId="23184"/>
    <cellStyle name="40% - Accent2 3 3 4 4 2" xfId="23185"/>
    <cellStyle name="40% - Accent2 3 3 4 5" xfId="23186"/>
    <cellStyle name="40% - Accent2 3 3 4 5 2" xfId="23187"/>
    <cellStyle name="40% - Accent2 3 3 4 6" xfId="23188"/>
    <cellStyle name="40% - Accent2 3 3 4 6 2" xfId="23189"/>
    <cellStyle name="40% - Accent2 3 3 4 7" xfId="23190"/>
    <cellStyle name="40% - Accent2 3 3 5" xfId="23191"/>
    <cellStyle name="40% - Accent2 3 3 5 2" xfId="23192"/>
    <cellStyle name="40% - Accent2 3 3 6" xfId="23193"/>
    <cellStyle name="40% - Accent2 3 3 6 2" xfId="23194"/>
    <cellStyle name="40% - Accent2 3 3 7" xfId="23195"/>
    <cellStyle name="40% - Accent2 3 3 7 2" xfId="23196"/>
    <cellStyle name="40% - Accent2 3 3 8" xfId="23197"/>
    <cellStyle name="40% - Accent2 3 3 8 2" xfId="23198"/>
    <cellStyle name="40% - Accent2 3 3 9" xfId="23199"/>
    <cellStyle name="40% - Accent2 3 3 9 2" xfId="23200"/>
    <cellStyle name="40% - Accent2 3 4" xfId="23201"/>
    <cellStyle name="40% - Accent2 3 4 2" xfId="23202"/>
    <cellStyle name="40% - Accent2 3 4 2 2" xfId="23203"/>
    <cellStyle name="40% - Accent2 3 4 2 2 2" xfId="23204"/>
    <cellStyle name="40% - Accent2 3 4 2 2 2 2" xfId="23205"/>
    <cellStyle name="40% - Accent2 3 4 2 2 3" xfId="23206"/>
    <cellStyle name="40% - Accent2 3 4 2 2 3 2" xfId="23207"/>
    <cellStyle name="40% - Accent2 3 4 2 2 4" xfId="23208"/>
    <cellStyle name="40% - Accent2 3 4 2 2 4 2" xfId="23209"/>
    <cellStyle name="40% - Accent2 3 4 2 2 5" xfId="23210"/>
    <cellStyle name="40% - Accent2 3 4 2 2 5 2" xfId="23211"/>
    <cellStyle name="40% - Accent2 3 4 2 2 6" xfId="23212"/>
    <cellStyle name="40% - Accent2 3 4 2 2 6 2" xfId="23213"/>
    <cellStyle name="40% - Accent2 3 4 2 2 7" xfId="23214"/>
    <cellStyle name="40% - Accent2 3 4 2 3" xfId="23215"/>
    <cellStyle name="40% - Accent2 3 4 2 3 2" xfId="23216"/>
    <cellStyle name="40% - Accent2 3 4 2 4" xfId="23217"/>
    <cellStyle name="40% - Accent2 3 4 2 4 2" xfId="23218"/>
    <cellStyle name="40% - Accent2 3 4 2 5" xfId="23219"/>
    <cellStyle name="40% - Accent2 3 4 2 5 2" xfId="23220"/>
    <cellStyle name="40% - Accent2 3 4 2 6" xfId="23221"/>
    <cellStyle name="40% - Accent2 3 4 2 6 2" xfId="23222"/>
    <cellStyle name="40% - Accent2 3 4 2 7" xfId="23223"/>
    <cellStyle name="40% - Accent2 3 4 2 7 2" xfId="23224"/>
    <cellStyle name="40% - Accent2 3 4 2 8" xfId="23225"/>
    <cellStyle name="40% - Accent2 3 4 3" xfId="23226"/>
    <cellStyle name="40% - Accent2 3 4 3 2" xfId="23227"/>
    <cellStyle name="40% - Accent2 3 4 3 2 2" xfId="23228"/>
    <cellStyle name="40% - Accent2 3 4 3 3" xfId="23229"/>
    <cellStyle name="40% - Accent2 3 4 3 3 2" xfId="23230"/>
    <cellStyle name="40% - Accent2 3 4 3 4" xfId="23231"/>
    <cellStyle name="40% - Accent2 3 4 3 4 2" xfId="23232"/>
    <cellStyle name="40% - Accent2 3 4 3 5" xfId="23233"/>
    <cellStyle name="40% - Accent2 3 4 3 5 2" xfId="23234"/>
    <cellStyle name="40% - Accent2 3 4 3 6" xfId="23235"/>
    <cellStyle name="40% - Accent2 3 4 3 6 2" xfId="23236"/>
    <cellStyle name="40% - Accent2 3 4 3 7" xfId="23237"/>
    <cellStyle name="40% - Accent2 3 4 4" xfId="23238"/>
    <cellStyle name="40% - Accent2 3 4 4 2" xfId="23239"/>
    <cellStyle name="40% - Accent2 3 4 5" xfId="23240"/>
    <cellStyle name="40% - Accent2 3 4 5 2" xfId="23241"/>
    <cellStyle name="40% - Accent2 3 4 6" xfId="23242"/>
    <cellStyle name="40% - Accent2 3 4 6 2" xfId="23243"/>
    <cellStyle name="40% - Accent2 3 4 7" xfId="23244"/>
    <cellStyle name="40% - Accent2 3 4 7 2" xfId="23245"/>
    <cellStyle name="40% - Accent2 3 4 8" xfId="23246"/>
    <cellStyle name="40% - Accent2 3 4 8 2" xfId="23247"/>
    <cellStyle name="40% - Accent2 3 4 9" xfId="23248"/>
    <cellStyle name="40% - Accent2 3 5" xfId="23249"/>
    <cellStyle name="40% - Accent2 3 5 2" xfId="23250"/>
    <cellStyle name="40% - Accent2 3 5 2 2" xfId="23251"/>
    <cellStyle name="40% - Accent2 3 5 2 2 2" xfId="23252"/>
    <cellStyle name="40% - Accent2 3 5 2 3" xfId="23253"/>
    <cellStyle name="40% - Accent2 3 5 2 3 2" xfId="23254"/>
    <cellStyle name="40% - Accent2 3 5 2 4" xfId="23255"/>
    <cellStyle name="40% - Accent2 3 5 2 4 2" xfId="23256"/>
    <cellStyle name="40% - Accent2 3 5 2 5" xfId="23257"/>
    <cellStyle name="40% - Accent2 3 5 2 5 2" xfId="23258"/>
    <cellStyle name="40% - Accent2 3 5 2 6" xfId="23259"/>
    <cellStyle name="40% - Accent2 3 5 2 6 2" xfId="23260"/>
    <cellStyle name="40% - Accent2 3 5 2 7" xfId="23261"/>
    <cellStyle name="40% - Accent2 3 5 3" xfId="23262"/>
    <cellStyle name="40% - Accent2 3 5 3 2" xfId="23263"/>
    <cellStyle name="40% - Accent2 3 5 4" xfId="23264"/>
    <cellStyle name="40% - Accent2 3 5 4 2" xfId="23265"/>
    <cellStyle name="40% - Accent2 3 5 5" xfId="23266"/>
    <cellStyle name="40% - Accent2 3 5 5 2" xfId="23267"/>
    <cellStyle name="40% - Accent2 3 5 6" xfId="23268"/>
    <cellStyle name="40% - Accent2 3 5 6 2" xfId="23269"/>
    <cellStyle name="40% - Accent2 3 5 7" xfId="23270"/>
    <cellStyle name="40% - Accent2 3 5 7 2" xfId="23271"/>
    <cellStyle name="40% - Accent2 3 5 8" xfId="23272"/>
    <cellStyle name="40% - Accent2 3 6" xfId="23273"/>
    <cellStyle name="40% - Accent2 3 6 2" xfId="23274"/>
    <cellStyle name="40% - Accent2 3 6 2 2" xfId="23275"/>
    <cellStyle name="40% - Accent2 3 6 3" xfId="23276"/>
    <cellStyle name="40% - Accent2 3 6 3 2" xfId="23277"/>
    <cellStyle name="40% - Accent2 3 6 4" xfId="23278"/>
    <cellStyle name="40% - Accent2 3 6 4 2" xfId="23279"/>
    <cellStyle name="40% - Accent2 3 6 5" xfId="23280"/>
    <cellStyle name="40% - Accent2 3 6 5 2" xfId="23281"/>
    <cellStyle name="40% - Accent2 3 6 6" xfId="23282"/>
    <cellStyle name="40% - Accent2 3 6 6 2" xfId="23283"/>
    <cellStyle name="40% - Accent2 3 6 7" xfId="23284"/>
    <cellStyle name="40% - Accent2 3 7" xfId="23285"/>
    <cellStyle name="40% - Accent2 3 7 2" xfId="23286"/>
    <cellStyle name="40% - Accent2 3 8" xfId="23287"/>
    <cellStyle name="40% - Accent2 3 8 2" xfId="23288"/>
    <cellStyle name="40% - Accent2 3 9" xfId="23289"/>
    <cellStyle name="40% - Accent2 3 9 2" xfId="23290"/>
    <cellStyle name="40% - Accent2 4" xfId="23291"/>
    <cellStyle name="40% - Accent2 4 10" xfId="23292"/>
    <cellStyle name="40% - Accent2 4 10 2" xfId="23293"/>
    <cellStyle name="40% - Accent2 4 11" xfId="23294"/>
    <cellStyle name="40% - Accent2 4 11 2" xfId="23295"/>
    <cellStyle name="40% - Accent2 4 12" xfId="23296"/>
    <cellStyle name="40% - Accent2 4 2" xfId="23297"/>
    <cellStyle name="40% - Accent2 4 2 10" xfId="23298"/>
    <cellStyle name="40% - Accent2 4 2 10 2" xfId="23299"/>
    <cellStyle name="40% - Accent2 4 2 11" xfId="23300"/>
    <cellStyle name="40% - Accent2 4 2 2" xfId="23301"/>
    <cellStyle name="40% - Accent2 4 2 2 10" xfId="23302"/>
    <cellStyle name="40% - Accent2 4 2 2 2" xfId="23303"/>
    <cellStyle name="40% - Accent2 4 2 2 2 2" xfId="23304"/>
    <cellStyle name="40% - Accent2 4 2 2 2 2 2" xfId="23305"/>
    <cellStyle name="40% - Accent2 4 2 2 2 2 2 2" xfId="23306"/>
    <cellStyle name="40% - Accent2 4 2 2 2 2 2 2 2" xfId="23307"/>
    <cellStyle name="40% - Accent2 4 2 2 2 2 2 3" xfId="23308"/>
    <cellStyle name="40% - Accent2 4 2 2 2 2 2 3 2" xfId="23309"/>
    <cellStyle name="40% - Accent2 4 2 2 2 2 2 4" xfId="23310"/>
    <cellStyle name="40% - Accent2 4 2 2 2 2 2 4 2" xfId="23311"/>
    <cellStyle name="40% - Accent2 4 2 2 2 2 2 5" xfId="23312"/>
    <cellStyle name="40% - Accent2 4 2 2 2 2 2 5 2" xfId="23313"/>
    <cellStyle name="40% - Accent2 4 2 2 2 2 2 6" xfId="23314"/>
    <cellStyle name="40% - Accent2 4 2 2 2 2 2 6 2" xfId="23315"/>
    <cellStyle name="40% - Accent2 4 2 2 2 2 2 7" xfId="23316"/>
    <cellStyle name="40% - Accent2 4 2 2 2 2 3" xfId="23317"/>
    <cellStyle name="40% - Accent2 4 2 2 2 2 3 2" xfId="23318"/>
    <cellStyle name="40% - Accent2 4 2 2 2 2 4" xfId="23319"/>
    <cellStyle name="40% - Accent2 4 2 2 2 2 4 2" xfId="23320"/>
    <cellStyle name="40% - Accent2 4 2 2 2 2 5" xfId="23321"/>
    <cellStyle name="40% - Accent2 4 2 2 2 2 5 2" xfId="23322"/>
    <cellStyle name="40% - Accent2 4 2 2 2 2 6" xfId="23323"/>
    <cellStyle name="40% - Accent2 4 2 2 2 2 6 2" xfId="23324"/>
    <cellStyle name="40% - Accent2 4 2 2 2 2 7" xfId="23325"/>
    <cellStyle name="40% - Accent2 4 2 2 2 2 7 2" xfId="23326"/>
    <cellStyle name="40% - Accent2 4 2 2 2 2 8" xfId="23327"/>
    <cellStyle name="40% - Accent2 4 2 2 2 3" xfId="23328"/>
    <cellStyle name="40% - Accent2 4 2 2 2 3 2" xfId="23329"/>
    <cellStyle name="40% - Accent2 4 2 2 2 3 2 2" xfId="23330"/>
    <cellStyle name="40% - Accent2 4 2 2 2 3 3" xfId="23331"/>
    <cellStyle name="40% - Accent2 4 2 2 2 3 3 2" xfId="23332"/>
    <cellStyle name="40% - Accent2 4 2 2 2 3 4" xfId="23333"/>
    <cellStyle name="40% - Accent2 4 2 2 2 3 4 2" xfId="23334"/>
    <cellStyle name="40% - Accent2 4 2 2 2 3 5" xfId="23335"/>
    <cellStyle name="40% - Accent2 4 2 2 2 3 5 2" xfId="23336"/>
    <cellStyle name="40% - Accent2 4 2 2 2 3 6" xfId="23337"/>
    <cellStyle name="40% - Accent2 4 2 2 2 3 6 2" xfId="23338"/>
    <cellStyle name="40% - Accent2 4 2 2 2 3 7" xfId="23339"/>
    <cellStyle name="40% - Accent2 4 2 2 2 4" xfId="23340"/>
    <cellStyle name="40% - Accent2 4 2 2 2 4 2" xfId="23341"/>
    <cellStyle name="40% - Accent2 4 2 2 2 5" xfId="23342"/>
    <cellStyle name="40% - Accent2 4 2 2 2 5 2" xfId="23343"/>
    <cellStyle name="40% - Accent2 4 2 2 2 6" xfId="23344"/>
    <cellStyle name="40% - Accent2 4 2 2 2 6 2" xfId="23345"/>
    <cellStyle name="40% - Accent2 4 2 2 2 7" xfId="23346"/>
    <cellStyle name="40% - Accent2 4 2 2 2 7 2" xfId="23347"/>
    <cellStyle name="40% - Accent2 4 2 2 2 8" xfId="23348"/>
    <cellStyle name="40% - Accent2 4 2 2 2 8 2" xfId="23349"/>
    <cellStyle name="40% - Accent2 4 2 2 2 9" xfId="23350"/>
    <cellStyle name="40% - Accent2 4 2 2 3" xfId="23351"/>
    <cellStyle name="40% - Accent2 4 2 2 3 2" xfId="23352"/>
    <cellStyle name="40% - Accent2 4 2 2 3 2 2" xfId="23353"/>
    <cellStyle name="40% - Accent2 4 2 2 3 2 2 2" xfId="23354"/>
    <cellStyle name="40% - Accent2 4 2 2 3 2 3" xfId="23355"/>
    <cellStyle name="40% - Accent2 4 2 2 3 2 3 2" xfId="23356"/>
    <cellStyle name="40% - Accent2 4 2 2 3 2 4" xfId="23357"/>
    <cellStyle name="40% - Accent2 4 2 2 3 2 4 2" xfId="23358"/>
    <cellStyle name="40% - Accent2 4 2 2 3 2 5" xfId="23359"/>
    <cellStyle name="40% - Accent2 4 2 2 3 2 5 2" xfId="23360"/>
    <cellStyle name="40% - Accent2 4 2 2 3 2 6" xfId="23361"/>
    <cellStyle name="40% - Accent2 4 2 2 3 2 6 2" xfId="23362"/>
    <cellStyle name="40% - Accent2 4 2 2 3 2 7" xfId="23363"/>
    <cellStyle name="40% - Accent2 4 2 2 3 3" xfId="23364"/>
    <cellStyle name="40% - Accent2 4 2 2 3 3 2" xfId="23365"/>
    <cellStyle name="40% - Accent2 4 2 2 3 4" xfId="23366"/>
    <cellStyle name="40% - Accent2 4 2 2 3 4 2" xfId="23367"/>
    <cellStyle name="40% - Accent2 4 2 2 3 5" xfId="23368"/>
    <cellStyle name="40% - Accent2 4 2 2 3 5 2" xfId="23369"/>
    <cellStyle name="40% - Accent2 4 2 2 3 6" xfId="23370"/>
    <cellStyle name="40% - Accent2 4 2 2 3 6 2" xfId="23371"/>
    <cellStyle name="40% - Accent2 4 2 2 3 7" xfId="23372"/>
    <cellStyle name="40% - Accent2 4 2 2 3 7 2" xfId="23373"/>
    <cellStyle name="40% - Accent2 4 2 2 3 8" xfId="23374"/>
    <cellStyle name="40% - Accent2 4 2 2 4" xfId="23375"/>
    <cellStyle name="40% - Accent2 4 2 2 4 2" xfId="23376"/>
    <cellStyle name="40% - Accent2 4 2 2 4 2 2" xfId="23377"/>
    <cellStyle name="40% - Accent2 4 2 2 4 3" xfId="23378"/>
    <cellStyle name="40% - Accent2 4 2 2 4 3 2" xfId="23379"/>
    <cellStyle name="40% - Accent2 4 2 2 4 4" xfId="23380"/>
    <cellStyle name="40% - Accent2 4 2 2 4 4 2" xfId="23381"/>
    <cellStyle name="40% - Accent2 4 2 2 4 5" xfId="23382"/>
    <cellStyle name="40% - Accent2 4 2 2 4 5 2" xfId="23383"/>
    <cellStyle name="40% - Accent2 4 2 2 4 6" xfId="23384"/>
    <cellStyle name="40% - Accent2 4 2 2 4 6 2" xfId="23385"/>
    <cellStyle name="40% - Accent2 4 2 2 4 7" xfId="23386"/>
    <cellStyle name="40% - Accent2 4 2 2 5" xfId="23387"/>
    <cellStyle name="40% - Accent2 4 2 2 5 2" xfId="23388"/>
    <cellStyle name="40% - Accent2 4 2 2 6" xfId="23389"/>
    <cellStyle name="40% - Accent2 4 2 2 6 2" xfId="23390"/>
    <cellStyle name="40% - Accent2 4 2 2 7" xfId="23391"/>
    <cellStyle name="40% - Accent2 4 2 2 7 2" xfId="23392"/>
    <cellStyle name="40% - Accent2 4 2 2 8" xfId="23393"/>
    <cellStyle name="40% - Accent2 4 2 2 8 2" xfId="23394"/>
    <cellStyle name="40% - Accent2 4 2 2 9" xfId="23395"/>
    <cellStyle name="40% - Accent2 4 2 2 9 2" xfId="23396"/>
    <cellStyle name="40% - Accent2 4 2 3" xfId="23397"/>
    <cellStyle name="40% - Accent2 4 2 3 2" xfId="23398"/>
    <cellStyle name="40% - Accent2 4 2 3 2 2" xfId="23399"/>
    <cellStyle name="40% - Accent2 4 2 3 2 2 2" xfId="23400"/>
    <cellStyle name="40% - Accent2 4 2 3 2 2 2 2" xfId="23401"/>
    <cellStyle name="40% - Accent2 4 2 3 2 2 3" xfId="23402"/>
    <cellStyle name="40% - Accent2 4 2 3 2 2 3 2" xfId="23403"/>
    <cellStyle name="40% - Accent2 4 2 3 2 2 4" xfId="23404"/>
    <cellStyle name="40% - Accent2 4 2 3 2 2 4 2" xfId="23405"/>
    <cellStyle name="40% - Accent2 4 2 3 2 2 5" xfId="23406"/>
    <cellStyle name="40% - Accent2 4 2 3 2 2 5 2" xfId="23407"/>
    <cellStyle name="40% - Accent2 4 2 3 2 2 6" xfId="23408"/>
    <cellStyle name="40% - Accent2 4 2 3 2 2 6 2" xfId="23409"/>
    <cellStyle name="40% - Accent2 4 2 3 2 2 7" xfId="23410"/>
    <cellStyle name="40% - Accent2 4 2 3 2 3" xfId="23411"/>
    <cellStyle name="40% - Accent2 4 2 3 2 3 2" xfId="23412"/>
    <cellStyle name="40% - Accent2 4 2 3 2 4" xfId="23413"/>
    <cellStyle name="40% - Accent2 4 2 3 2 4 2" xfId="23414"/>
    <cellStyle name="40% - Accent2 4 2 3 2 5" xfId="23415"/>
    <cellStyle name="40% - Accent2 4 2 3 2 5 2" xfId="23416"/>
    <cellStyle name="40% - Accent2 4 2 3 2 6" xfId="23417"/>
    <cellStyle name="40% - Accent2 4 2 3 2 6 2" xfId="23418"/>
    <cellStyle name="40% - Accent2 4 2 3 2 7" xfId="23419"/>
    <cellStyle name="40% - Accent2 4 2 3 2 7 2" xfId="23420"/>
    <cellStyle name="40% - Accent2 4 2 3 2 8" xfId="23421"/>
    <cellStyle name="40% - Accent2 4 2 3 3" xfId="23422"/>
    <cellStyle name="40% - Accent2 4 2 3 3 2" xfId="23423"/>
    <cellStyle name="40% - Accent2 4 2 3 3 2 2" xfId="23424"/>
    <cellStyle name="40% - Accent2 4 2 3 3 3" xfId="23425"/>
    <cellStyle name="40% - Accent2 4 2 3 3 3 2" xfId="23426"/>
    <cellStyle name="40% - Accent2 4 2 3 3 4" xfId="23427"/>
    <cellStyle name="40% - Accent2 4 2 3 3 4 2" xfId="23428"/>
    <cellStyle name="40% - Accent2 4 2 3 3 5" xfId="23429"/>
    <cellStyle name="40% - Accent2 4 2 3 3 5 2" xfId="23430"/>
    <cellStyle name="40% - Accent2 4 2 3 3 6" xfId="23431"/>
    <cellStyle name="40% - Accent2 4 2 3 3 6 2" xfId="23432"/>
    <cellStyle name="40% - Accent2 4 2 3 3 7" xfId="23433"/>
    <cellStyle name="40% - Accent2 4 2 3 4" xfId="23434"/>
    <cellStyle name="40% - Accent2 4 2 3 4 2" xfId="23435"/>
    <cellStyle name="40% - Accent2 4 2 3 5" xfId="23436"/>
    <cellStyle name="40% - Accent2 4 2 3 5 2" xfId="23437"/>
    <cellStyle name="40% - Accent2 4 2 3 6" xfId="23438"/>
    <cellStyle name="40% - Accent2 4 2 3 6 2" xfId="23439"/>
    <cellStyle name="40% - Accent2 4 2 3 7" xfId="23440"/>
    <cellStyle name="40% - Accent2 4 2 3 7 2" xfId="23441"/>
    <cellStyle name="40% - Accent2 4 2 3 8" xfId="23442"/>
    <cellStyle name="40% - Accent2 4 2 3 8 2" xfId="23443"/>
    <cellStyle name="40% - Accent2 4 2 3 9" xfId="23444"/>
    <cellStyle name="40% - Accent2 4 2 4" xfId="23445"/>
    <cellStyle name="40% - Accent2 4 2 4 2" xfId="23446"/>
    <cellStyle name="40% - Accent2 4 2 4 2 2" xfId="23447"/>
    <cellStyle name="40% - Accent2 4 2 4 2 2 2" xfId="23448"/>
    <cellStyle name="40% - Accent2 4 2 4 2 3" xfId="23449"/>
    <cellStyle name="40% - Accent2 4 2 4 2 3 2" xfId="23450"/>
    <cellStyle name="40% - Accent2 4 2 4 2 4" xfId="23451"/>
    <cellStyle name="40% - Accent2 4 2 4 2 4 2" xfId="23452"/>
    <cellStyle name="40% - Accent2 4 2 4 2 5" xfId="23453"/>
    <cellStyle name="40% - Accent2 4 2 4 2 5 2" xfId="23454"/>
    <cellStyle name="40% - Accent2 4 2 4 2 6" xfId="23455"/>
    <cellStyle name="40% - Accent2 4 2 4 2 6 2" xfId="23456"/>
    <cellStyle name="40% - Accent2 4 2 4 2 7" xfId="23457"/>
    <cellStyle name="40% - Accent2 4 2 4 3" xfId="23458"/>
    <cellStyle name="40% - Accent2 4 2 4 3 2" xfId="23459"/>
    <cellStyle name="40% - Accent2 4 2 4 4" xfId="23460"/>
    <cellStyle name="40% - Accent2 4 2 4 4 2" xfId="23461"/>
    <cellStyle name="40% - Accent2 4 2 4 5" xfId="23462"/>
    <cellStyle name="40% - Accent2 4 2 4 5 2" xfId="23463"/>
    <cellStyle name="40% - Accent2 4 2 4 6" xfId="23464"/>
    <cellStyle name="40% - Accent2 4 2 4 6 2" xfId="23465"/>
    <cellStyle name="40% - Accent2 4 2 4 7" xfId="23466"/>
    <cellStyle name="40% - Accent2 4 2 4 7 2" xfId="23467"/>
    <cellStyle name="40% - Accent2 4 2 4 8" xfId="23468"/>
    <cellStyle name="40% - Accent2 4 2 5" xfId="23469"/>
    <cellStyle name="40% - Accent2 4 2 5 2" xfId="23470"/>
    <cellStyle name="40% - Accent2 4 2 5 2 2" xfId="23471"/>
    <cellStyle name="40% - Accent2 4 2 5 3" xfId="23472"/>
    <cellStyle name="40% - Accent2 4 2 5 3 2" xfId="23473"/>
    <cellStyle name="40% - Accent2 4 2 5 4" xfId="23474"/>
    <cellStyle name="40% - Accent2 4 2 5 4 2" xfId="23475"/>
    <cellStyle name="40% - Accent2 4 2 5 5" xfId="23476"/>
    <cellStyle name="40% - Accent2 4 2 5 5 2" xfId="23477"/>
    <cellStyle name="40% - Accent2 4 2 5 6" xfId="23478"/>
    <cellStyle name="40% - Accent2 4 2 5 6 2" xfId="23479"/>
    <cellStyle name="40% - Accent2 4 2 5 7" xfId="23480"/>
    <cellStyle name="40% - Accent2 4 2 6" xfId="23481"/>
    <cellStyle name="40% - Accent2 4 2 6 2" xfId="23482"/>
    <cellStyle name="40% - Accent2 4 2 7" xfId="23483"/>
    <cellStyle name="40% - Accent2 4 2 7 2" xfId="23484"/>
    <cellStyle name="40% - Accent2 4 2 8" xfId="23485"/>
    <cellStyle name="40% - Accent2 4 2 8 2" xfId="23486"/>
    <cellStyle name="40% - Accent2 4 2 9" xfId="23487"/>
    <cellStyle name="40% - Accent2 4 2 9 2" xfId="23488"/>
    <cellStyle name="40% - Accent2 4 3" xfId="23489"/>
    <cellStyle name="40% - Accent2 4 3 10" xfId="23490"/>
    <cellStyle name="40% - Accent2 4 3 2" xfId="23491"/>
    <cellStyle name="40% - Accent2 4 3 2 2" xfId="23492"/>
    <cellStyle name="40% - Accent2 4 3 2 2 2" xfId="23493"/>
    <cellStyle name="40% - Accent2 4 3 2 2 2 2" xfId="23494"/>
    <cellStyle name="40% - Accent2 4 3 2 2 2 2 2" xfId="23495"/>
    <cellStyle name="40% - Accent2 4 3 2 2 2 3" xfId="23496"/>
    <cellStyle name="40% - Accent2 4 3 2 2 2 3 2" xfId="23497"/>
    <cellStyle name="40% - Accent2 4 3 2 2 2 4" xfId="23498"/>
    <cellStyle name="40% - Accent2 4 3 2 2 2 4 2" xfId="23499"/>
    <cellStyle name="40% - Accent2 4 3 2 2 2 5" xfId="23500"/>
    <cellStyle name="40% - Accent2 4 3 2 2 2 5 2" xfId="23501"/>
    <cellStyle name="40% - Accent2 4 3 2 2 2 6" xfId="23502"/>
    <cellStyle name="40% - Accent2 4 3 2 2 2 6 2" xfId="23503"/>
    <cellStyle name="40% - Accent2 4 3 2 2 2 7" xfId="23504"/>
    <cellStyle name="40% - Accent2 4 3 2 2 3" xfId="23505"/>
    <cellStyle name="40% - Accent2 4 3 2 2 3 2" xfId="23506"/>
    <cellStyle name="40% - Accent2 4 3 2 2 4" xfId="23507"/>
    <cellStyle name="40% - Accent2 4 3 2 2 4 2" xfId="23508"/>
    <cellStyle name="40% - Accent2 4 3 2 2 5" xfId="23509"/>
    <cellStyle name="40% - Accent2 4 3 2 2 5 2" xfId="23510"/>
    <cellStyle name="40% - Accent2 4 3 2 2 6" xfId="23511"/>
    <cellStyle name="40% - Accent2 4 3 2 2 6 2" xfId="23512"/>
    <cellStyle name="40% - Accent2 4 3 2 2 7" xfId="23513"/>
    <cellStyle name="40% - Accent2 4 3 2 2 7 2" xfId="23514"/>
    <cellStyle name="40% - Accent2 4 3 2 2 8" xfId="23515"/>
    <cellStyle name="40% - Accent2 4 3 2 3" xfId="23516"/>
    <cellStyle name="40% - Accent2 4 3 2 3 2" xfId="23517"/>
    <cellStyle name="40% - Accent2 4 3 2 3 2 2" xfId="23518"/>
    <cellStyle name="40% - Accent2 4 3 2 3 3" xfId="23519"/>
    <cellStyle name="40% - Accent2 4 3 2 3 3 2" xfId="23520"/>
    <cellStyle name="40% - Accent2 4 3 2 3 4" xfId="23521"/>
    <cellStyle name="40% - Accent2 4 3 2 3 4 2" xfId="23522"/>
    <cellStyle name="40% - Accent2 4 3 2 3 5" xfId="23523"/>
    <cellStyle name="40% - Accent2 4 3 2 3 5 2" xfId="23524"/>
    <cellStyle name="40% - Accent2 4 3 2 3 6" xfId="23525"/>
    <cellStyle name="40% - Accent2 4 3 2 3 6 2" xfId="23526"/>
    <cellStyle name="40% - Accent2 4 3 2 3 7" xfId="23527"/>
    <cellStyle name="40% - Accent2 4 3 2 4" xfId="23528"/>
    <cellStyle name="40% - Accent2 4 3 2 4 2" xfId="23529"/>
    <cellStyle name="40% - Accent2 4 3 2 5" xfId="23530"/>
    <cellStyle name="40% - Accent2 4 3 2 5 2" xfId="23531"/>
    <cellStyle name="40% - Accent2 4 3 2 6" xfId="23532"/>
    <cellStyle name="40% - Accent2 4 3 2 6 2" xfId="23533"/>
    <cellStyle name="40% - Accent2 4 3 2 7" xfId="23534"/>
    <cellStyle name="40% - Accent2 4 3 2 7 2" xfId="23535"/>
    <cellStyle name="40% - Accent2 4 3 2 8" xfId="23536"/>
    <cellStyle name="40% - Accent2 4 3 2 8 2" xfId="23537"/>
    <cellStyle name="40% - Accent2 4 3 2 9" xfId="23538"/>
    <cellStyle name="40% - Accent2 4 3 3" xfId="23539"/>
    <cellStyle name="40% - Accent2 4 3 3 2" xfId="23540"/>
    <cellStyle name="40% - Accent2 4 3 3 2 2" xfId="23541"/>
    <cellStyle name="40% - Accent2 4 3 3 2 2 2" xfId="23542"/>
    <cellStyle name="40% - Accent2 4 3 3 2 3" xfId="23543"/>
    <cellStyle name="40% - Accent2 4 3 3 2 3 2" xfId="23544"/>
    <cellStyle name="40% - Accent2 4 3 3 2 4" xfId="23545"/>
    <cellStyle name="40% - Accent2 4 3 3 2 4 2" xfId="23546"/>
    <cellStyle name="40% - Accent2 4 3 3 2 5" xfId="23547"/>
    <cellStyle name="40% - Accent2 4 3 3 2 5 2" xfId="23548"/>
    <cellStyle name="40% - Accent2 4 3 3 2 6" xfId="23549"/>
    <cellStyle name="40% - Accent2 4 3 3 2 6 2" xfId="23550"/>
    <cellStyle name="40% - Accent2 4 3 3 2 7" xfId="23551"/>
    <cellStyle name="40% - Accent2 4 3 3 3" xfId="23552"/>
    <cellStyle name="40% - Accent2 4 3 3 3 2" xfId="23553"/>
    <cellStyle name="40% - Accent2 4 3 3 4" xfId="23554"/>
    <cellStyle name="40% - Accent2 4 3 3 4 2" xfId="23555"/>
    <cellStyle name="40% - Accent2 4 3 3 5" xfId="23556"/>
    <cellStyle name="40% - Accent2 4 3 3 5 2" xfId="23557"/>
    <cellStyle name="40% - Accent2 4 3 3 6" xfId="23558"/>
    <cellStyle name="40% - Accent2 4 3 3 6 2" xfId="23559"/>
    <cellStyle name="40% - Accent2 4 3 3 7" xfId="23560"/>
    <cellStyle name="40% - Accent2 4 3 3 7 2" xfId="23561"/>
    <cellStyle name="40% - Accent2 4 3 3 8" xfId="23562"/>
    <cellStyle name="40% - Accent2 4 3 4" xfId="23563"/>
    <cellStyle name="40% - Accent2 4 3 4 2" xfId="23564"/>
    <cellStyle name="40% - Accent2 4 3 4 2 2" xfId="23565"/>
    <cellStyle name="40% - Accent2 4 3 4 3" xfId="23566"/>
    <cellStyle name="40% - Accent2 4 3 4 3 2" xfId="23567"/>
    <cellStyle name="40% - Accent2 4 3 4 4" xfId="23568"/>
    <cellStyle name="40% - Accent2 4 3 4 4 2" xfId="23569"/>
    <cellStyle name="40% - Accent2 4 3 4 5" xfId="23570"/>
    <cellStyle name="40% - Accent2 4 3 4 5 2" xfId="23571"/>
    <cellStyle name="40% - Accent2 4 3 4 6" xfId="23572"/>
    <cellStyle name="40% - Accent2 4 3 4 6 2" xfId="23573"/>
    <cellStyle name="40% - Accent2 4 3 4 7" xfId="23574"/>
    <cellStyle name="40% - Accent2 4 3 5" xfId="23575"/>
    <cellStyle name="40% - Accent2 4 3 5 2" xfId="23576"/>
    <cellStyle name="40% - Accent2 4 3 6" xfId="23577"/>
    <cellStyle name="40% - Accent2 4 3 6 2" xfId="23578"/>
    <cellStyle name="40% - Accent2 4 3 7" xfId="23579"/>
    <cellStyle name="40% - Accent2 4 3 7 2" xfId="23580"/>
    <cellStyle name="40% - Accent2 4 3 8" xfId="23581"/>
    <cellStyle name="40% - Accent2 4 3 8 2" xfId="23582"/>
    <cellStyle name="40% - Accent2 4 3 9" xfId="23583"/>
    <cellStyle name="40% - Accent2 4 3 9 2" xfId="23584"/>
    <cellStyle name="40% - Accent2 4 4" xfId="23585"/>
    <cellStyle name="40% - Accent2 4 4 2" xfId="23586"/>
    <cellStyle name="40% - Accent2 4 4 2 2" xfId="23587"/>
    <cellStyle name="40% - Accent2 4 4 2 2 2" xfId="23588"/>
    <cellStyle name="40% - Accent2 4 4 2 2 2 2" xfId="23589"/>
    <cellStyle name="40% - Accent2 4 4 2 2 3" xfId="23590"/>
    <cellStyle name="40% - Accent2 4 4 2 2 3 2" xfId="23591"/>
    <cellStyle name="40% - Accent2 4 4 2 2 4" xfId="23592"/>
    <cellStyle name="40% - Accent2 4 4 2 2 4 2" xfId="23593"/>
    <cellStyle name="40% - Accent2 4 4 2 2 5" xfId="23594"/>
    <cellStyle name="40% - Accent2 4 4 2 2 5 2" xfId="23595"/>
    <cellStyle name="40% - Accent2 4 4 2 2 6" xfId="23596"/>
    <cellStyle name="40% - Accent2 4 4 2 2 6 2" xfId="23597"/>
    <cellStyle name="40% - Accent2 4 4 2 2 7" xfId="23598"/>
    <cellStyle name="40% - Accent2 4 4 2 3" xfId="23599"/>
    <cellStyle name="40% - Accent2 4 4 2 3 2" xfId="23600"/>
    <cellStyle name="40% - Accent2 4 4 2 4" xfId="23601"/>
    <cellStyle name="40% - Accent2 4 4 2 4 2" xfId="23602"/>
    <cellStyle name="40% - Accent2 4 4 2 5" xfId="23603"/>
    <cellStyle name="40% - Accent2 4 4 2 5 2" xfId="23604"/>
    <cellStyle name="40% - Accent2 4 4 2 6" xfId="23605"/>
    <cellStyle name="40% - Accent2 4 4 2 6 2" xfId="23606"/>
    <cellStyle name="40% - Accent2 4 4 2 7" xfId="23607"/>
    <cellStyle name="40% - Accent2 4 4 2 7 2" xfId="23608"/>
    <cellStyle name="40% - Accent2 4 4 2 8" xfId="23609"/>
    <cellStyle name="40% - Accent2 4 4 3" xfId="23610"/>
    <cellStyle name="40% - Accent2 4 4 3 2" xfId="23611"/>
    <cellStyle name="40% - Accent2 4 4 3 2 2" xfId="23612"/>
    <cellStyle name="40% - Accent2 4 4 3 3" xfId="23613"/>
    <cellStyle name="40% - Accent2 4 4 3 3 2" xfId="23614"/>
    <cellStyle name="40% - Accent2 4 4 3 4" xfId="23615"/>
    <cellStyle name="40% - Accent2 4 4 3 4 2" xfId="23616"/>
    <cellStyle name="40% - Accent2 4 4 3 5" xfId="23617"/>
    <cellStyle name="40% - Accent2 4 4 3 5 2" xfId="23618"/>
    <cellStyle name="40% - Accent2 4 4 3 6" xfId="23619"/>
    <cellStyle name="40% - Accent2 4 4 3 6 2" xfId="23620"/>
    <cellStyle name="40% - Accent2 4 4 3 7" xfId="23621"/>
    <cellStyle name="40% - Accent2 4 4 4" xfId="23622"/>
    <cellStyle name="40% - Accent2 4 4 4 2" xfId="23623"/>
    <cellStyle name="40% - Accent2 4 4 5" xfId="23624"/>
    <cellStyle name="40% - Accent2 4 4 5 2" xfId="23625"/>
    <cellStyle name="40% - Accent2 4 4 6" xfId="23626"/>
    <cellStyle name="40% - Accent2 4 4 6 2" xfId="23627"/>
    <cellStyle name="40% - Accent2 4 4 7" xfId="23628"/>
    <cellStyle name="40% - Accent2 4 4 7 2" xfId="23629"/>
    <cellStyle name="40% - Accent2 4 4 8" xfId="23630"/>
    <cellStyle name="40% - Accent2 4 4 8 2" xfId="23631"/>
    <cellStyle name="40% - Accent2 4 4 9" xfId="23632"/>
    <cellStyle name="40% - Accent2 4 5" xfId="23633"/>
    <cellStyle name="40% - Accent2 4 5 2" xfId="23634"/>
    <cellStyle name="40% - Accent2 4 5 2 2" xfId="23635"/>
    <cellStyle name="40% - Accent2 4 5 2 2 2" xfId="23636"/>
    <cellStyle name="40% - Accent2 4 5 2 3" xfId="23637"/>
    <cellStyle name="40% - Accent2 4 5 2 3 2" xfId="23638"/>
    <cellStyle name="40% - Accent2 4 5 2 4" xfId="23639"/>
    <cellStyle name="40% - Accent2 4 5 2 4 2" xfId="23640"/>
    <cellStyle name="40% - Accent2 4 5 2 5" xfId="23641"/>
    <cellStyle name="40% - Accent2 4 5 2 5 2" xfId="23642"/>
    <cellStyle name="40% - Accent2 4 5 2 6" xfId="23643"/>
    <cellStyle name="40% - Accent2 4 5 2 6 2" xfId="23644"/>
    <cellStyle name="40% - Accent2 4 5 2 7" xfId="23645"/>
    <cellStyle name="40% - Accent2 4 5 3" xfId="23646"/>
    <cellStyle name="40% - Accent2 4 5 3 2" xfId="23647"/>
    <cellStyle name="40% - Accent2 4 5 4" xfId="23648"/>
    <cellStyle name="40% - Accent2 4 5 4 2" xfId="23649"/>
    <cellStyle name="40% - Accent2 4 5 5" xfId="23650"/>
    <cellStyle name="40% - Accent2 4 5 5 2" xfId="23651"/>
    <cellStyle name="40% - Accent2 4 5 6" xfId="23652"/>
    <cellStyle name="40% - Accent2 4 5 6 2" xfId="23653"/>
    <cellStyle name="40% - Accent2 4 5 7" xfId="23654"/>
    <cellStyle name="40% - Accent2 4 5 7 2" xfId="23655"/>
    <cellStyle name="40% - Accent2 4 5 8" xfId="23656"/>
    <cellStyle name="40% - Accent2 4 6" xfId="23657"/>
    <cellStyle name="40% - Accent2 4 6 2" xfId="23658"/>
    <cellStyle name="40% - Accent2 4 6 2 2" xfId="23659"/>
    <cellStyle name="40% - Accent2 4 6 3" xfId="23660"/>
    <cellStyle name="40% - Accent2 4 6 3 2" xfId="23661"/>
    <cellStyle name="40% - Accent2 4 6 4" xfId="23662"/>
    <cellStyle name="40% - Accent2 4 6 4 2" xfId="23663"/>
    <cellStyle name="40% - Accent2 4 6 5" xfId="23664"/>
    <cellStyle name="40% - Accent2 4 6 5 2" xfId="23665"/>
    <cellStyle name="40% - Accent2 4 6 6" xfId="23666"/>
    <cellStyle name="40% - Accent2 4 6 6 2" xfId="23667"/>
    <cellStyle name="40% - Accent2 4 6 7" xfId="23668"/>
    <cellStyle name="40% - Accent2 4 7" xfId="23669"/>
    <cellStyle name="40% - Accent2 4 7 2" xfId="23670"/>
    <cellStyle name="40% - Accent2 4 8" xfId="23671"/>
    <cellStyle name="40% - Accent2 4 8 2" xfId="23672"/>
    <cellStyle name="40% - Accent2 4 9" xfId="23673"/>
    <cellStyle name="40% - Accent2 4 9 2" xfId="23674"/>
    <cellStyle name="40% - Accent2 5" xfId="23675"/>
    <cellStyle name="40% - Accent2 5 10" xfId="23676"/>
    <cellStyle name="40% - Accent2 5 10 2" xfId="23677"/>
    <cellStyle name="40% - Accent2 5 11" xfId="23678"/>
    <cellStyle name="40% - Accent2 5 11 2" xfId="23679"/>
    <cellStyle name="40% - Accent2 5 12" xfId="23680"/>
    <cellStyle name="40% - Accent2 5 2" xfId="23681"/>
    <cellStyle name="40% - Accent2 5 2 10" xfId="23682"/>
    <cellStyle name="40% - Accent2 5 2 10 2" xfId="23683"/>
    <cellStyle name="40% - Accent2 5 2 11" xfId="23684"/>
    <cellStyle name="40% - Accent2 5 2 2" xfId="23685"/>
    <cellStyle name="40% - Accent2 5 2 2 10" xfId="23686"/>
    <cellStyle name="40% - Accent2 5 2 2 2" xfId="23687"/>
    <cellStyle name="40% - Accent2 5 2 2 2 2" xfId="23688"/>
    <cellStyle name="40% - Accent2 5 2 2 2 2 2" xfId="23689"/>
    <cellStyle name="40% - Accent2 5 2 2 2 2 2 2" xfId="23690"/>
    <cellStyle name="40% - Accent2 5 2 2 2 2 2 2 2" xfId="23691"/>
    <cellStyle name="40% - Accent2 5 2 2 2 2 2 3" xfId="23692"/>
    <cellStyle name="40% - Accent2 5 2 2 2 2 2 3 2" xfId="23693"/>
    <cellStyle name="40% - Accent2 5 2 2 2 2 2 4" xfId="23694"/>
    <cellStyle name="40% - Accent2 5 2 2 2 2 2 4 2" xfId="23695"/>
    <cellStyle name="40% - Accent2 5 2 2 2 2 2 5" xfId="23696"/>
    <cellStyle name="40% - Accent2 5 2 2 2 2 2 5 2" xfId="23697"/>
    <cellStyle name="40% - Accent2 5 2 2 2 2 2 6" xfId="23698"/>
    <cellStyle name="40% - Accent2 5 2 2 2 2 2 6 2" xfId="23699"/>
    <cellStyle name="40% - Accent2 5 2 2 2 2 2 7" xfId="23700"/>
    <cellStyle name="40% - Accent2 5 2 2 2 2 3" xfId="23701"/>
    <cellStyle name="40% - Accent2 5 2 2 2 2 3 2" xfId="23702"/>
    <cellStyle name="40% - Accent2 5 2 2 2 2 4" xfId="23703"/>
    <cellStyle name="40% - Accent2 5 2 2 2 2 4 2" xfId="23704"/>
    <cellStyle name="40% - Accent2 5 2 2 2 2 5" xfId="23705"/>
    <cellStyle name="40% - Accent2 5 2 2 2 2 5 2" xfId="23706"/>
    <cellStyle name="40% - Accent2 5 2 2 2 2 6" xfId="23707"/>
    <cellStyle name="40% - Accent2 5 2 2 2 2 6 2" xfId="23708"/>
    <cellStyle name="40% - Accent2 5 2 2 2 2 7" xfId="23709"/>
    <cellStyle name="40% - Accent2 5 2 2 2 2 7 2" xfId="23710"/>
    <cellStyle name="40% - Accent2 5 2 2 2 2 8" xfId="23711"/>
    <cellStyle name="40% - Accent2 5 2 2 2 3" xfId="23712"/>
    <cellStyle name="40% - Accent2 5 2 2 2 3 2" xfId="23713"/>
    <cellStyle name="40% - Accent2 5 2 2 2 3 2 2" xfId="23714"/>
    <cellStyle name="40% - Accent2 5 2 2 2 3 3" xfId="23715"/>
    <cellStyle name="40% - Accent2 5 2 2 2 3 3 2" xfId="23716"/>
    <cellStyle name="40% - Accent2 5 2 2 2 3 4" xfId="23717"/>
    <cellStyle name="40% - Accent2 5 2 2 2 3 4 2" xfId="23718"/>
    <cellStyle name="40% - Accent2 5 2 2 2 3 5" xfId="23719"/>
    <cellStyle name="40% - Accent2 5 2 2 2 3 5 2" xfId="23720"/>
    <cellStyle name="40% - Accent2 5 2 2 2 3 6" xfId="23721"/>
    <cellStyle name="40% - Accent2 5 2 2 2 3 6 2" xfId="23722"/>
    <cellStyle name="40% - Accent2 5 2 2 2 3 7" xfId="23723"/>
    <cellStyle name="40% - Accent2 5 2 2 2 4" xfId="23724"/>
    <cellStyle name="40% - Accent2 5 2 2 2 4 2" xfId="23725"/>
    <cellStyle name="40% - Accent2 5 2 2 2 5" xfId="23726"/>
    <cellStyle name="40% - Accent2 5 2 2 2 5 2" xfId="23727"/>
    <cellStyle name="40% - Accent2 5 2 2 2 6" xfId="23728"/>
    <cellStyle name="40% - Accent2 5 2 2 2 6 2" xfId="23729"/>
    <cellStyle name="40% - Accent2 5 2 2 2 7" xfId="23730"/>
    <cellStyle name="40% - Accent2 5 2 2 2 7 2" xfId="23731"/>
    <cellStyle name="40% - Accent2 5 2 2 2 8" xfId="23732"/>
    <cellStyle name="40% - Accent2 5 2 2 2 8 2" xfId="23733"/>
    <cellStyle name="40% - Accent2 5 2 2 2 9" xfId="23734"/>
    <cellStyle name="40% - Accent2 5 2 2 3" xfId="23735"/>
    <cellStyle name="40% - Accent2 5 2 2 3 2" xfId="23736"/>
    <cellStyle name="40% - Accent2 5 2 2 3 2 2" xfId="23737"/>
    <cellStyle name="40% - Accent2 5 2 2 3 2 2 2" xfId="23738"/>
    <cellStyle name="40% - Accent2 5 2 2 3 2 3" xfId="23739"/>
    <cellStyle name="40% - Accent2 5 2 2 3 2 3 2" xfId="23740"/>
    <cellStyle name="40% - Accent2 5 2 2 3 2 4" xfId="23741"/>
    <cellStyle name="40% - Accent2 5 2 2 3 2 4 2" xfId="23742"/>
    <cellStyle name="40% - Accent2 5 2 2 3 2 5" xfId="23743"/>
    <cellStyle name="40% - Accent2 5 2 2 3 2 5 2" xfId="23744"/>
    <cellStyle name="40% - Accent2 5 2 2 3 2 6" xfId="23745"/>
    <cellStyle name="40% - Accent2 5 2 2 3 2 6 2" xfId="23746"/>
    <cellStyle name="40% - Accent2 5 2 2 3 2 7" xfId="23747"/>
    <cellStyle name="40% - Accent2 5 2 2 3 3" xfId="23748"/>
    <cellStyle name="40% - Accent2 5 2 2 3 3 2" xfId="23749"/>
    <cellStyle name="40% - Accent2 5 2 2 3 4" xfId="23750"/>
    <cellStyle name="40% - Accent2 5 2 2 3 4 2" xfId="23751"/>
    <cellStyle name="40% - Accent2 5 2 2 3 5" xfId="23752"/>
    <cellStyle name="40% - Accent2 5 2 2 3 5 2" xfId="23753"/>
    <cellStyle name="40% - Accent2 5 2 2 3 6" xfId="23754"/>
    <cellStyle name="40% - Accent2 5 2 2 3 6 2" xfId="23755"/>
    <cellStyle name="40% - Accent2 5 2 2 3 7" xfId="23756"/>
    <cellStyle name="40% - Accent2 5 2 2 3 7 2" xfId="23757"/>
    <cellStyle name="40% - Accent2 5 2 2 3 8" xfId="23758"/>
    <cellStyle name="40% - Accent2 5 2 2 4" xfId="23759"/>
    <cellStyle name="40% - Accent2 5 2 2 4 2" xfId="23760"/>
    <cellStyle name="40% - Accent2 5 2 2 4 2 2" xfId="23761"/>
    <cellStyle name="40% - Accent2 5 2 2 4 3" xfId="23762"/>
    <cellStyle name="40% - Accent2 5 2 2 4 3 2" xfId="23763"/>
    <cellStyle name="40% - Accent2 5 2 2 4 4" xfId="23764"/>
    <cellStyle name="40% - Accent2 5 2 2 4 4 2" xfId="23765"/>
    <cellStyle name="40% - Accent2 5 2 2 4 5" xfId="23766"/>
    <cellStyle name="40% - Accent2 5 2 2 4 5 2" xfId="23767"/>
    <cellStyle name="40% - Accent2 5 2 2 4 6" xfId="23768"/>
    <cellStyle name="40% - Accent2 5 2 2 4 6 2" xfId="23769"/>
    <cellStyle name="40% - Accent2 5 2 2 4 7" xfId="23770"/>
    <cellStyle name="40% - Accent2 5 2 2 5" xfId="23771"/>
    <cellStyle name="40% - Accent2 5 2 2 5 2" xfId="23772"/>
    <cellStyle name="40% - Accent2 5 2 2 6" xfId="23773"/>
    <cellStyle name="40% - Accent2 5 2 2 6 2" xfId="23774"/>
    <cellStyle name="40% - Accent2 5 2 2 7" xfId="23775"/>
    <cellStyle name="40% - Accent2 5 2 2 7 2" xfId="23776"/>
    <cellStyle name="40% - Accent2 5 2 2 8" xfId="23777"/>
    <cellStyle name="40% - Accent2 5 2 2 8 2" xfId="23778"/>
    <cellStyle name="40% - Accent2 5 2 2 9" xfId="23779"/>
    <cellStyle name="40% - Accent2 5 2 2 9 2" xfId="23780"/>
    <cellStyle name="40% - Accent2 5 2 3" xfId="23781"/>
    <cellStyle name="40% - Accent2 5 2 3 2" xfId="23782"/>
    <cellStyle name="40% - Accent2 5 2 3 2 2" xfId="23783"/>
    <cellStyle name="40% - Accent2 5 2 3 2 2 2" xfId="23784"/>
    <cellStyle name="40% - Accent2 5 2 3 2 2 2 2" xfId="23785"/>
    <cellStyle name="40% - Accent2 5 2 3 2 2 3" xfId="23786"/>
    <cellStyle name="40% - Accent2 5 2 3 2 2 3 2" xfId="23787"/>
    <cellStyle name="40% - Accent2 5 2 3 2 2 4" xfId="23788"/>
    <cellStyle name="40% - Accent2 5 2 3 2 2 4 2" xfId="23789"/>
    <cellStyle name="40% - Accent2 5 2 3 2 2 5" xfId="23790"/>
    <cellStyle name="40% - Accent2 5 2 3 2 2 5 2" xfId="23791"/>
    <cellStyle name="40% - Accent2 5 2 3 2 2 6" xfId="23792"/>
    <cellStyle name="40% - Accent2 5 2 3 2 2 6 2" xfId="23793"/>
    <cellStyle name="40% - Accent2 5 2 3 2 2 7" xfId="23794"/>
    <cellStyle name="40% - Accent2 5 2 3 2 3" xfId="23795"/>
    <cellStyle name="40% - Accent2 5 2 3 2 3 2" xfId="23796"/>
    <cellStyle name="40% - Accent2 5 2 3 2 4" xfId="23797"/>
    <cellStyle name="40% - Accent2 5 2 3 2 4 2" xfId="23798"/>
    <cellStyle name="40% - Accent2 5 2 3 2 5" xfId="23799"/>
    <cellStyle name="40% - Accent2 5 2 3 2 5 2" xfId="23800"/>
    <cellStyle name="40% - Accent2 5 2 3 2 6" xfId="23801"/>
    <cellStyle name="40% - Accent2 5 2 3 2 6 2" xfId="23802"/>
    <cellStyle name="40% - Accent2 5 2 3 2 7" xfId="23803"/>
    <cellStyle name="40% - Accent2 5 2 3 2 7 2" xfId="23804"/>
    <cellStyle name="40% - Accent2 5 2 3 2 8" xfId="23805"/>
    <cellStyle name="40% - Accent2 5 2 3 3" xfId="23806"/>
    <cellStyle name="40% - Accent2 5 2 3 3 2" xfId="23807"/>
    <cellStyle name="40% - Accent2 5 2 3 3 2 2" xfId="23808"/>
    <cellStyle name="40% - Accent2 5 2 3 3 3" xfId="23809"/>
    <cellStyle name="40% - Accent2 5 2 3 3 3 2" xfId="23810"/>
    <cellStyle name="40% - Accent2 5 2 3 3 4" xfId="23811"/>
    <cellStyle name="40% - Accent2 5 2 3 3 4 2" xfId="23812"/>
    <cellStyle name="40% - Accent2 5 2 3 3 5" xfId="23813"/>
    <cellStyle name="40% - Accent2 5 2 3 3 5 2" xfId="23814"/>
    <cellStyle name="40% - Accent2 5 2 3 3 6" xfId="23815"/>
    <cellStyle name="40% - Accent2 5 2 3 3 6 2" xfId="23816"/>
    <cellStyle name="40% - Accent2 5 2 3 3 7" xfId="23817"/>
    <cellStyle name="40% - Accent2 5 2 3 4" xfId="23818"/>
    <cellStyle name="40% - Accent2 5 2 3 4 2" xfId="23819"/>
    <cellStyle name="40% - Accent2 5 2 3 5" xfId="23820"/>
    <cellStyle name="40% - Accent2 5 2 3 5 2" xfId="23821"/>
    <cellStyle name="40% - Accent2 5 2 3 6" xfId="23822"/>
    <cellStyle name="40% - Accent2 5 2 3 6 2" xfId="23823"/>
    <cellStyle name="40% - Accent2 5 2 3 7" xfId="23824"/>
    <cellStyle name="40% - Accent2 5 2 3 7 2" xfId="23825"/>
    <cellStyle name="40% - Accent2 5 2 3 8" xfId="23826"/>
    <cellStyle name="40% - Accent2 5 2 3 8 2" xfId="23827"/>
    <cellStyle name="40% - Accent2 5 2 3 9" xfId="23828"/>
    <cellStyle name="40% - Accent2 5 2 4" xfId="23829"/>
    <cellStyle name="40% - Accent2 5 2 4 2" xfId="23830"/>
    <cellStyle name="40% - Accent2 5 2 4 2 2" xfId="23831"/>
    <cellStyle name="40% - Accent2 5 2 4 2 2 2" xfId="23832"/>
    <cellStyle name="40% - Accent2 5 2 4 2 3" xfId="23833"/>
    <cellStyle name="40% - Accent2 5 2 4 2 3 2" xfId="23834"/>
    <cellStyle name="40% - Accent2 5 2 4 2 4" xfId="23835"/>
    <cellStyle name="40% - Accent2 5 2 4 2 4 2" xfId="23836"/>
    <cellStyle name="40% - Accent2 5 2 4 2 5" xfId="23837"/>
    <cellStyle name="40% - Accent2 5 2 4 2 5 2" xfId="23838"/>
    <cellStyle name="40% - Accent2 5 2 4 2 6" xfId="23839"/>
    <cellStyle name="40% - Accent2 5 2 4 2 6 2" xfId="23840"/>
    <cellStyle name="40% - Accent2 5 2 4 2 7" xfId="23841"/>
    <cellStyle name="40% - Accent2 5 2 4 3" xfId="23842"/>
    <cellStyle name="40% - Accent2 5 2 4 3 2" xfId="23843"/>
    <cellStyle name="40% - Accent2 5 2 4 4" xfId="23844"/>
    <cellStyle name="40% - Accent2 5 2 4 4 2" xfId="23845"/>
    <cellStyle name="40% - Accent2 5 2 4 5" xfId="23846"/>
    <cellStyle name="40% - Accent2 5 2 4 5 2" xfId="23847"/>
    <cellStyle name="40% - Accent2 5 2 4 6" xfId="23848"/>
    <cellStyle name="40% - Accent2 5 2 4 6 2" xfId="23849"/>
    <cellStyle name="40% - Accent2 5 2 4 7" xfId="23850"/>
    <cellStyle name="40% - Accent2 5 2 4 7 2" xfId="23851"/>
    <cellStyle name="40% - Accent2 5 2 4 8" xfId="23852"/>
    <cellStyle name="40% - Accent2 5 2 5" xfId="23853"/>
    <cellStyle name="40% - Accent2 5 2 5 2" xfId="23854"/>
    <cellStyle name="40% - Accent2 5 2 5 2 2" xfId="23855"/>
    <cellStyle name="40% - Accent2 5 2 5 3" xfId="23856"/>
    <cellStyle name="40% - Accent2 5 2 5 3 2" xfId="23857"/>
    <cellStyle name="40% - Accent2 5 2 5 4" xfId="23858"/>
    <cellStyle name="40% - Accent2 5 2 5 4 2" xfId="23859"/>
    <cellStyle name="40% - Accent2 5 2 5 5" xfId="23860"/>
    <cellStyle name="40% - Accent2 5 2 5 5 2" xfId="23861"/>
    <cellStyle name="40% - Accent2 5 2 5 6" xfId="23862"/>
    <cellStyle name="40% - Accent2 5 2 5 6 2" xfId="23863"/>
    <cellStyle name="40% - Accent2 5 2 5 7" xfId="23864"/>
    <cellStyle name="40% - Accent2 5 2 6" xfId="23865"/>
    <cellStyle name="40% - Accent2 5 2 6 2" xfId="23866"/>
    <cellStyle name="40% - Accent2 5 2 7" xfId="23867"/>
    <cellStyle name="40% - Accent2 5 2 7 2" xfId="23868"/>
    <cellStyle name="40% - Accent2 5 2 8" xfId="23869"/>
    <cellStyle name="40% - Accent2 5 2 8 2" xfId="23870"/>
    <cellStyle name="40% - Accent2 5 2 9" xfId="23871"/>
    <cellStyle name="40% - Accent2 5 2 9 2" xfId="23872"/>
    <cellStyle name="40% - Accent2 5 3" xfId="23873"/>
    <cellStyle name="40% - Accent2 5 3 10" xfId="23874"/>
    <cellStyle name="40% - Accent2 5 3 2" xfId="23875"/>
    <cellStyle name="40% - Accent2 5 3 2 2" xfId="23876"/>
    <cellStyle name="40% - Accent2 5 3 2 2 2" xfId="23877"/>
    <cellStyle name="40% - Accent2 5 3 2 2 2 2" xfId="23878"/>
    <cellStyle name="40% - Accent2 5 3 2 2 2 2 2" xfId="23879"/>
    <cellStyle name="40% - Accent2 5 3 2 2 2 3" xfId="23880"/>
    <cellStyle name="40% - Accent2 5 3 2 2 2 3 2" xfId="23881"/>
    <cellStyle name="40% - Accent2 5 3 2 2 2 4" xfId="23882"/>
    <cellStyle name="40% - Accent2 5 3 2 2 2 4 2" xfId="23883"/>
    <cellStyle name="40% - Accent2 5 3 2 2 2 5" xfId="23884"/>
    <cellStyle name="40% - Accent2 5 3 2 2 2 5 2" xfId="23885"/>
    <cellStyle name="40% - Accent2 5 3 2 2 2 6" xfId="23886"/>
    <cellStyle name="40% - Accent2 5 3 2 2 2 6 2" xfId="23887"/>
    <cellStyle name="40% - Accent2 5 3 2 2 2 7" xfId="23888"/>
    <cellStyle name="40% - Accent2 5 3 2 2 3" xfId="23889"/>
    <cellStyle name="40% - Accent2 5 3 2 2 3 2" xfId="23890"/>
    <cellStyle name="40% - Accent2 5 3 2 2 4" xfId="23891"/>
    <cellStyle name="40% - Accent2 5 3 2 2 4 2" xfId="23892"/>
    <cellStyle name="40% - Accent2 5 3 2 2 5" xfId="23893"/>
    <cellStyle name="40% - Accent2 5 3 2 2 5 2" xfId="23894"/>
    <cellStyle name="40% - Accent2 5 3 2 2 6" xfId="23895"/>
    <cellStyle name="40% - Accent2 5 3 2 2 6 2" xfId="23896"/>
    <cellStyle name="40% - Accent2 5 3 2 2 7" xfId="23897"/>
    <cellStyle name="40% - Accent2 5 3 2 2 7 2" xfId="23898"/>
    <cellStyle name="40% - Accent2 5 3 2 2 8" xfId="23899"/>
    <cellStyle name="40% - Accent2 5 3 2 3" xfId="23900"/>
    <cellStyle name="40% - Accent2 5 3 2 3 2" xfId="23901"/>
    <cellStyle name="40% - Accent2 5 3 2 3 2 2" xfId="23902"/>
    <cellStyle name="40% - Accent2 5 3 2 3 3" xfId="23903"/>
    <cellStyle name="40% - Accent2 5 3 2 3 3 2" xfId="23904"/>
    <cellStyle name="40% - Accent2 5 3 2 3 4" xfId="23905"/>
    <cellStyle name="40% - Accent2 5 3 2 3 4 2" xfId="23906"/>
    <cellStyle name="40% - Accent2 5 3 2 3 5" xfId="23907"/>
    <cellStyle name="40% - Accent2 5 3 2 3 5 2" xfId="23908"/>
    <cellStyle name="40% - Accent2 5 3 2 3 6" xfId="23909"/>
    <cellStyle name="40% - Accent2 5 3 2 3 6 2" xfId="23910"/>
    <cellStyle name="40% - Accent2 5 3 2 3 7" xfId="23911"/>
    <cellStyle name="40% - Accent2 5 3 2 4" xfId="23912"/>
    <cellStyle name="40% - Accent2 5 3 2 4 2" xfId="23913"/>
    <cellStyle name="40% - Accent2 5 3 2 5" xfId="23914"/>
    <cellStyle name="40% - Accent2 5 3 2 5 2" xfId="23915"/>
    <cellStyle name="40% - Accent2 5 3 2 6" xfId="23916"/>
    <cellStyle name="40% - Accent2 5 3 2 6 2" xfId="23917"/>
    <cellStyle name="40% - Accent2 5 3 2 7" xfId="23918"/>
    <cellStyle name="40% - Accent2 5 3 2 7 2" xfId="23919"/>
    <cellStyle name="40% - Accent2 5 3 2 8" xfId="23920"/>
    <cellStyle name="40% - Accent2 5 3 2 8 2" xfId="23921"/>
    <cellStyle name="40% - Accent2 5 3 2 9" xfId="23922"/>
    <cellStyle name="40% - Accent2 5 3 3" xfId="23923"/>
    <cellStyle name="40% - Accent2 5 3 3 2" xfId="23924"/>
    <cellStyle name="40% - Accent2 5 3 3 2 2" xfId="23925"/>
    <cellStyle name="40% - Accent2 5 3 3 2 2 2" xfId="23926"/>
    <cellStyle name="40% - Accent2 5 3 3 2 3" xfId="23927"/>
    <cellStyle name="40% - Accent2 5 3 3 2 3 2" xfId="23928"/>
    <cellStyle name="40% - Accent2 5 3 3 2 4" xfId="23929"/>
    <cellStyle name="40% - Accent2 5 3 3 2 4 2" xfId="23930"/>
    <cellStyle name="40% - Accent2 5 3 3 2 5" xfId="23931"/>
    <cellStyle name="40% - Accent2 5 3 3 2 5 2" xfId="23932"/>
    <cellStyle name="40% - Accent2 5 3 3 2 6" xfId="23933"/>
    <cellStyle name="40% - Accent2 5 3 3 2 6 2" xfId="23934"/>
    <cellStyle name="40% - Accent2 5 3 3 2 7" xfId="23935"/>
    <cellStyle name="40% - Accent2 5 3 3 3" xfId="23936"/>
    <cellStyle name="40% - Accent2 5 3 3 3 2" xfId="23937"/>
    <cellStyle name="40% - Accent2 5 3 3 4" xfId="23938"/>
    <cellStyle name="40% - Accent2 5 3 3 4 2" xfId="23939"/>
    <cellStyle name="40% - Accent2 5 3 3 5" xfId="23940"/>
    <cellStyle name="40% - Accent2 5 3 3 5 2" xfId="23941"/>
    <cellStyle name="40% - Accent2 5 3 3 6" xfId="23942"/>
    <cellStyle name="40% - Accent2 5 3 3 6 2" xfId="23943"/>
    <cellStyle name="40% - Accent2 5 3 3 7" xfId="23944"/>
    <cellStyle name="40% - Accent2 5 3 3 7 2" xfId="23945"/>
    <cellStyle name="40% - Accent2 5 3 3 8" xfId="23946"/>
    <cellStyle name="40% - Accent2 5 3 4" xfId="23947"/>
    <cellStyle name="40% - Accent2 5 3 4 2" xfId="23948"/>
    <cellStyle name="40% - Accent2 5 3 4 2 2" xfId="23949"/>
    <cellStyle name="40% - Accent2 5 3 4 3" xfId="23950"/>
    <cellStyle name="40% - Accent2 5 3 4 3 2" xfId="23951"/>
    <cellStyle name="40% - Accent2 5 3 4 4" xfId="23952"/>
    <cellStyle name="40% - Accent2 5 3 4 4 2" xfId="23953"/>
    <cellStyle name="40% - Accent2 5 3 4 5" xfId="23954"/>
    <cellStyle name="40% - Accent2 5 3 4 5 2" xfId="23955"/>
    <cellStyle name="40% - Accent2 5 3 4 6" xfId="23956"/>
    <cellStyle name="40% - Accent2 5 3 4 6 2" xfId="23957"/>
    <cellStyle name="40% - Accent2 5 3 4 7" xfId="23958"/>
    <cellStyle name="40% - Accent2 5 3 5" xfId="23959"/>
    <cellStyle name="40% - Accent2 5 3 5 2" xfId="23960"/>
    <cellStyle name="40% - Accent2 5 3 6" xfId="23961"/>
    <cellStyle name="40% - Accent2 5 3 6 2" xfId="23962"/>
    <cellStyle name="40% - Accent2 5 3 7" xfId="23963"/>
    <cellStyle name="40% - Accent2 5 3 7 2" xfId="23964"/>
    <cellStyle name="40% - Accent2 5 3 8" xfId="23965"/>
    <cellStyle name="40% - Accent2 5 3 8 2" xfId="23966"/>
    <cellStyle name="40% - Accent2 5 3 9" xfId="23967"/>
    <cellStyle name="40% - Accent2 5 3 9 2" xfId="23968"/>
    <cellStyle name="40% - Accent2 5 4" xfId="23969"/>
    <cellStyle name="40% - Accent2 5 4 2" xfId="23970"/>
    <cellStyle name="40% - Accent2 5 4 2 2" xfId="23971"/>
    <cellStyle name="40% - Accent2 5 4 2 2 2" xfId="23972"/>
    <cellStyle name="40% - Accent2 5 4 2 2 2 2" xfId="23973"/>
    <cellStyle name="40% - Accent2 5 4 2 2 3" xfId="23974"/>
    <cellStyle name="40% - Accent2 5 4 2 2 3 2" xfId="23975"/>
    <cellStyle name="40% - Accent2 5 4 2 2 4" xfId="23976"/>
    <cellStyle name="40% - Accent2 5 4 2 2 4 2" xfId="23977"/>
    <cellStyle name="40% - Accent2 5 4 2 2 5" xfId="23978"/>
    <cellStyle name="40% - Accent2 5 4 2 2 5 2" xfId="23979"/>
    <cellStyle name="40% - Accent2 5 4 2 2 6" xfId="23980"/>
    <cellStyle name="40% - Accent2 5 4 2 2 6 2" xfId="23981"/>
    <cellStyle name="40% - Accent2 5 4 2 2 7" xfId="23982"/>
    <cellStyle name="40% - Accent2 5 4 2 3" xfId="23983"/>
    <cellStyle name="40% - Accent2 5 4 2 3 2" xfId="23984"/>
    <cellStyle name="40% - Accent2 5 4 2 4" xfId="23985"/>
    <cellStyle name="40% - Accent2 5 4 2 4 2" xfId="23986"/>
    <cellStyle name="40% - Accent2 5 4 2 5" xfId="23987"/>
    <cellStyle name="40% - Accent2 5 4 2 5 2" xfId="23988"/>
    <cellStyle name="40% - Accent2 5 4 2 6" xfId="23989"/>
    <cellStyle name="40% - Accent2 5 4 2 6 2" xfId="23990"/>
    <cellStyle name="40% - Accent2 5 4 2 7" xfId="23991"/>
    <cellStyle name="40% - Accent2 5 4 2 7 2" xfId="23992"/>
    <cellStyle name="40% - Accent2 5 4 2 8" xfId="23993"/>
    <cellStyle name="40% - Accent2 5 4 3" xfId="23994"/>
    <cellStyle name="40% - Accent2 5 4 3 2" xfId="23995"/>
    <cellStyle name="40% - Accent2 5 4 3 2 2" xfId="23996"/>
    <cellStyle name="40% - Accent2 5 4 3 3" xfId="23997"/>
    <cellStyle name="40% - Accent2 5 4 3 3 2" xfId="23998"/>
    <cellStyle name="40% - Accent2 5 4 3 4" xfId="23999"/>
    <cellStyle name="40% - Accent2 5 4 3 4 2" xfId="24000"/>
    <cellStyle name="40% - Accent2 5 4 3 5" xfId="24001"/>
    <cellStyle name="40% - Accent2 5 4 3 5 2" xfId="24002"/>
    <cellStyle name="40% - Accent2 5 4 3 6" xfId="24003"/>
    <cellStyle name="40% - Accent2 5 4 3 6 2" xfId="24004"/>
    <cellStyle name="40% - Accent2 5 4 3 7" xfId="24005"/>
    <cellStyle name="40% - Accent2 5 4 4" xfId="24006"/>
    <cellStyle name="40% - Accent2 5 4 4 2" xfId="24007"/>
    <cellStyle name="40% - Accent2 5 4 5" xfId="24008"/>
    <cellStyle name="40% - Accent2 5 4 5 2" xfId="24009"/>
    <cellStyle name="40% - Accent2 5 4 6" xfId="24010"/>
    <cellStyle name="40% - Accent2 5 4 6 2" xfId="24011"/>
    <cellStyle name="40% - Accent2 5 4 7" xfId="24012"/>
    <cellStyle name="40% - Accent2 5 4 7 2" xfId="24013"/>
    <cellStyle name="40% - Accent2 5 4 8" xfId="24014"/>
    <cellStyle name="40% - Accent2 5 4 8 2" xfId="24015"/>
    <cellStyle name="40% - Accent2 5 4 9" xfId="24016"/>
    <cellStyle name="40% - Accent2 5 5" xfId="24017"/>
    <cellStyle name="40% - Accent2 5 5 2" xfId="24018"/>
    <cellStyle name="40% - Accent2 5 5 2 2" xfId="24019"/>
    <cellStyle name="40% - Accent2 5 5 2 2 2" xfId="24020"/>
    <cellStyle name="40% - Accent2 5 5 2 3" xfId="24021"/>
    <cellStyle name="40% - Accent2 5 5 2 3 2" xfId="24022"/>
    <cellStyle name="40% - Accent2 5 5 2 4" xfId="24023"/>
    <cellStyle name="40% - Accent2 5 5 2 4 2" xfId="24024"/>
    <cellStyle name="40% - Accent2 5 5 2 5" xfId="24025"/>
    <cellStyle name="40% - Accent2 5 5 2 5 2" xfId="24026"/>
    <cellStyle name="40% - Accent2 5 5 2 6" xfId="24027"/>
    <cellStyle name="40% - Accent2 5 5 2 6 2" xfId="24028"/>
    <cellStyle name="40% - Accent2 5 5 2 7" xfId="24029"/>
    <cellStyle name="40% - Accent2 5 5 3" xfId="24030"/>
    <cellStyle name="40% - Accent2 5 5 3 2" xfId="24031"/>
    <cellStyle name="40% - Accent2 5 5 4" xfId="24032"/>
    <cellStyle name="40% - Accent2 5 5 4 2" xfId="24033"/>
    <cellStyle name="40% - Accent2 5 5 5" xfId="24034"/>
    <cellStyle name="40% - Accent2 5 5 5 2" xfId="24035"/>
    <cellStyle name="40% - Accent2 5 5 6" xfId="24036"/>
    <cellStyle name="40% - Accent2 5 5 6 2" xfId="24037"/>
    <cellStyle name="40% - Accent2 5 5 7" xfId="24038"/>
    <cellStyle name="40% - Accent2 5 5 7 2" xfId="24039"/>
    <cellStyle name="40% - Accent2 5 5 8" xfId="24040"/>
    <cellStyle name="40% - Accent2 5 6" xfId="24041"/>
    <cellStyle name="40% - Accent2 5 6 2" xfId="24042"/>
    <cellStyle name="40% - Accent2 5 6 2 2" xfId="24043"/>
    <cellStyle name="40% - Accent2 5 6 3" xfId="24044"/>
    <cellStyle name="40% - Accent2 5 6 3 2" xfId="24045"/>
    <cellStyle name="40% - Accent2 5 6 4" xfId="24046"/>
    <cellStyle name="40% - Accent2 5 6 4 2" xfId="24047"/>
    <cellStyle name="40% - Accent2 5 6 5" xfId="24048"/>
    <cellStyle name="40% - Accent2 5 6 5 2" xfId="24049"/>
    <cellStyle name="40% - Accent2 5 6 6" xfId="24050"/>
    <cellStyle name="40% - Accent2 5 6 6 2" xfId="24051"/>
    <cellStyle name="40% - Accent2 5 6 7" xfId="24052"/>
    <cellStyle name="40% - Accent2 5 7" xfId="24053"/>
    <cellStyle name="40% - Accent2 5 7 2" xfId="24054"/>
    <cellStyle name="40% - Accent2 5 8" xfId="24055"/>
    <cellStyle name="40% - Accent2 5 8 2" xfId="24056"/>
    <cellStyle name="40% - Accent2 5 9" xfId="24057"/>
    <cellStyle name="40% - Accent2 5 9 2" xfId="24058"/>
    <cellStyle name="40% - Accent2 6" xfId="24059"/>
    <cellStyle name="40% - Accent2 6 10" xfId="24060"/>
    <cellStyle name="40% - Accent2 6 10 2" xfId="24061"/>
    <cellStyle name="40% - Accent2 6 11" xfId="24062"/>
    <cellStyle name="40% - Accent2 6 11 2" xfId="24063"/>
    <cellStyle name="40% - Accent2 6 12" xfId="24064"/>
    <cellStyle name="40% - Accent2 6 2" xfId="24065"/>
    <cellStyle name="40% - Accent2 6 2 10" xfId="24066"/>
    <cellStyle name="40% - Accent2 6 2 10 2" xfId="24067"/>
    <cellStyle name="40% - Accent2 6 2 11" xfId="24068"/>
    <cellStyle name="40% - Accent2 6 2 2" xfId="24069"/>
    <cellStyle name="40% - Accent2 6 2 2 10" xfId="24070"/>
    <cellStyle name="40% - Accent2 6 2 2 2" xfId="24071"/>
    <cellStyle name="40% - Accent2 6 2 2 2 2" xfId="24072"/>
    <cellStyle name="40% - Accent2 6 2 2 2 2 2" xfId="24073"/>
    <cellStyle name="40% - Accent2 6 2 2 2 2 2 2" xfId="24074"/>
    <cellStyle name="40% - Accent2 6 2 2 2 2 2 2 2" xfId="24075"/>
    <cellStyle name="40% - Accent2 6 2 2 2 2 2 3" xfId="24076"/>
    <cellStyle name="40% - Accent2 6 2 2 2 2 2 3 2" xfId="24077"/>
    <cellStyle name="40% - Accent2 6 2 2 2 2 2 4" xfId="24078"/>
    <cellStyle name="40% - Accent2 6 2 2 2 2 2 4 2" xfId="24079"/>
    <cellStyle name="40% - Accent2 6 2 2 2 2 2 5" xfId="24080"/>
    <cellStyle name="40% - Accent2 6 2 2 2 2 2 5 2" xfId="24081"/>
    <cellStyle name="40% - Accent2 6 2 2 2 2 2 6" xfId="24082"/>
    <cellStyle name="40% - Accent2 6 2 2 2 2 2 6 2" xfId="24083"/>
    <cellStyle name="40% - Accent2 6 2 2 2 2 2 7" xfId="24084"/>
    <cellStyle name="40% - Accent2 6 2 2 2 2 3" xfId="24085"/>
    <cellStyle name="40% - Accent2 6 2 2 2 2 3 2" xfId="24086"/>
    <cellStyle name="40% - Accent2 6 2 2 2 2 4" xfId="24087"/>
    <cellStyle name="40% - Accent2 6 2 2 2 2 4 2" xfId="24088"/>
    <cellStyle name="40% - Accent2 6 2 2 2 2 5" xfId="24089"/>
    <cellStyle name="40% - Accent2 6 2 2 2 2 5 2" xfId="24090"/>
    <cellStyle name="40% - Accent2 6 2 2 2 2 6" xfId="24091"/>
    <cellStyle name="40% - Accent2 6 2 2 2 2 6 2" xfId="24092"/>
    <cellStyle name="40% - Accent2 6 2 2 2 2 7" xfId="24093"/>
    <cellStyle name="40% - Accent2 6 2 2 2 2 7 2" xfId="24094"/>
    <cellStyle name="40% - Accent2 6 2 2 2 2 8" xfId="24095"/>
    <cellStyle name="40% - Accent2 6 2 2 2 3" xfId="24096"/>
    <cellStyle name="40% - Accent2 6 2 2 2 3 2" xfId="24097"/>
    <cellStyle name="40% - Accent2 6 2 2 2 3 2 2" xfId="24098"/>
    <cellStyle name="40% - Accent2 6 2 2 2 3 3" xfId="24099"/>
    <cellStyle name="40% - Accent2 6 2 2 2 3 3 2" xfId="24100"/>
    <cellStyle name="40% - Accent2 6 2 2 2 3 4" xfId="24101"/>
    <cellStyle name="40% - Accent2 6 2 2 2 3 4 2" xfId="24102"/>
    <cellStyle name="40% - Accent2 6 2 2 2 3 5" xfId="24103"/>
    <cellStyle name="40% - Accent2 6 2 2 2 3 5 2" xfId="24104"/>
    <cellStyle name="40% - Accent2 6 2 2 2 3 6" xfId="24105"/>
    <cellStyle name="40% - Accent2 6 2 2 2 3 6 2" xfId="24106"/>
    <cellStyle name="40% - Accent2 6 2 2 2 3 7" xfId="24107"/>
    <cellStyle name="40% - Accent2 6 2 2 2 4" xfId="24108"/>
    <cellStyle name="40% - Accent2 6 2 2 2 4 2" xfId="24109"/>
    <cellStyle name="40% - Accent2 6 2 2 2 5" xfId="24110"/>
    <cellStyle name="40% - Accent2 6 2 2 2 5 2" xfId="24111"/>
    <cellStyle name="40% - Accent2 6 2 2 2 6" xfId="24112"/>
    <cellStyle name="40% - Accent2 6 2 2 2 6 2" xfId="24113"/>
    <cellStyle name="40% - Accent2 6 2 2 2 7" xfId="24114"/>
    <cellStyle name="40% - Accent2 6 2 2 2 7 2" xfId="24115"/>
    <cellStyle name="40% - Accent2 6 2 2 2 8" xfId="24116"/>
    <cellStyle name="40% - Accent2 6 2 2 2 8 2" xfId="24117"/>
    <cellStyle name="40% - Accent2 6 2 2 2 9" xfId="24118"/>
    <cellStyle name="40% - Accent2 6 2 2 3" xfId="24119"/>
    <cellStyle name="40% - Accent2 6 2 2 3 2" xfId="24120"/>
    <cellStyle name="40% - Accent2 6 2 2 3 2 2" xfId="24121"/>
    <cellStyle name="40% - Accent2 6 2 2 3 2 2 2" xfId="24122"/>
    <cellStyle name="40% - Accent2 6 2 2 3 2 3" xfId="24123"/>
    <cellStyle name="40% - Accent2 6 2 2 3 2 3 2" xfId="24124"/>
    <cellStyle name="40% - Accent2 6 2 2 3 2 4" xfId="24125"/>
    <cellStyle name="40% - Accent2 6 2 2 3 2 4 2" xfId="24126"/>
    <cellStyle name="40% - Accent2 6 2 2 3 2 5" xfId="24127"/>
    <cellStyle name="40% - Accent2 6 2 2 3 2 5 2" xfId="24128"/>
    <cellStyle name="40% - Accent2 6 2 2 3 2 6" xfId="24129"/>
    <cellStyle name="40% - Accent2 6 2 2 3 2 6 2" xfId="24130"/>
    <cellStyle name="40% - Accent2 6 2 2 3 2 7" xfId="24131"/>
    <cellStyle name="40% - Accent2 6 2 2 3 3" xfId="24132"/>
    <cellStyle name="40% - Accent2 6 2 2 3 3 2" xfId="24133"/>
    <cellStyle name="40% - Accent2 6 2 2 3 4" xfId="24134"/>
    <cellStyle name="40% - Accent2 6 2 2 3 4 2" xfId="24135"/>
    <cellStyle name="40% - Accent2 6 2 2 3 5" xfId="24136"/>
    <cellStyle name="40% - Accent2 6 2 2 3 5 2" xfId="24137"/>
    <cellStyle name="40% - Accent2 6 2 2 3 6" xfId="24138"/>
    <cellStyle name="40% - Accent2 6 2 2 3 6 2" xfId="24139"/>
    <cellStyle name="40% - Accent2 6 2 2 3 7" xfId="24140"/>
    <cellStyle name="40% - Accent2 6 2 2 3 7 2" xfId="24141"/>
    <cellStyle name="40% - Accent2 6 2 2 3 8" xfId="24142"/>
    <cellStyle name="40% - Accent2 6 2 2 4" xfId="24143"/>
    <cellStyle name="40% - Accent2 6 2 2 4 2" xfId="24144"/>
    <cellStyle name="40% - Accent2 6 2 2 4 2 2" xfId="24145"/>
    <cellStyle name="40% - Accent2 6 2 2 4 3" xfId="24146"/>
    <cellStyle name="40% - Accent2 6 2 2 4 3 2" xfId="24147"/>
    <cellStyle name="40% - Accent2 6 2 2 4 4" xfId="24148"/>
    <cellStyle name="40% - Accent2 6 2 2 4 4 2" xfId="24149"/>
    <cellStyle name="40% - Accent2 6 2 2 4 5" xfId="24150"/>
    <cellStyle name="40% - Accent2 6 2 2 4 5 2" xfId="24151"/>
    <cellStyle name="40% - Accent2 6 2 2 4 6" xfId="24152"/>
    <cellStyle name="40% - Accent2 6 2 2 4 6 2" xfId="24153"/>
    <cellStyle name="40% - Accent2 6 2 2 4 7" xfId="24154"/>
    <cellStyle name="40% - Accent2 6 2 2 5" xfId="24155"/>
    <cellStyle name="40% - Accent2 6 2 2 5 2" xfId="24156"/>
    <cellStyle name="40% - Accent2 6 2 2 6" xfId="24157"/>
    <cellStyle name="40% - Accent2 6 2 2 6 2" xfId="24158"/>
    <cellStyle name="40% - Accent2 6 2 2 7" xfId="24159"/>
    <cellStyle name="40% - Accent2 6 2 2 7 2" xfId="24160"/>
    <cellStyle name="40% - Accent2 6 2 2 8" xfId="24161"/>
    <cellStyle name="40% - Accent2 6 2 2 8 2" xfId="24162"/>
    <cellStyle name="40% - Accent2 6 2 2 9" xfId="24163"/>
    <cellStyle name="40% - Accent2 6 2 2 9 2" xfId="24164"/>
    <cellStyle name="40% - Accent2 6 2 3" xfId="24165"/>
    <cellStyle name="40% - Accent2 6 2 3 2" xfId="24166"/>
    <cellStyle name="40% - Accent2 6 2 3 2 2" xfId="24167"/>
    <cellStyle name="40% - Accent2 6 2 3 2 2 2" xfId="24168"/>
    <cellStyle name="40% - Accent2 6 2 3 2 2 2 2" xfId="24169"/>
    <cellStyle name="40% - Accent2 6 2 3 2 2 3" xfId="24170"/>
    <cellStyle name="40% - Accent2 6 2 3 2 2 3 2" xfId="24171"/>
    <cellStyle name="40% - Accent2 6 2 3 2 2 4" xfId="24172"/>
    <cellStyle name="40% - Accent2 6 2 3 2 2 4 2" xfId="24173"/>
    <cellStyle name="40% - Accent2 6 2 3 2 2 5" xfId="24174"/>
    <cellStyle name="40% - Accent2 6 2 3 2 2 5 2" xfId="24175"/>
    <cellStyle name="40% - Accent2 6 2 3 2 2 6" xfId="24176"/>
    <cellStyle name="40% - Accent2 6 2 3 2 2 6 2" xfId="24177"/>
    <cellStyle name="40% - Accent2 6 2 3 2 2 7" xfId="24178"/>
    <cellStyle name="40% - Accent2 6 2 3 2 3" xfId="24179"/>
    <cellStyle name="40% - Accent2 6 2 3 2 3 2" xfId="24180"/>
    <cellStyle name="40% - Accent2 6 2 3 2 4" xfId="24181"/>
    <cellStyle name="40% - Accent2 6 2 3 2 4 2" xfId="24182"/>
    <cellStyle name="40% - Accent2 6 2 3 2 5" xfId="24183"/>
    <cellStyle name="40% - Accent2 6 2 3 2 5 2" xfId="24184"/>
    <cellStyle name="40% - Accent2 6 2 3 2 6" xfId="24185"/>
    <cellStyle name="40% - Accent2 6 2 3 2 6 2" xfId="24186"/>
    <cellStyle name="40% - Accent2 6 2 3 2 7" xfId="24187"/>
    <cellStyle name="40% - Accent2 6 2 3 2 7 2" xfId="24188"/>
    <cellStyle name="40% - Accent2 6 2 3 2 8" xfId="24189"/>
    <cellStyle name="40% - Accent2 6 2 3 3" xfId="24190"/>
    <cellStyle name="40% - Accent2 6 2 3 3 2" xfId="24191"/>
    <cellStyle name="40% - Accent2 6 2 3 3 2 2" xfId="24192"/>
    <cellStyle name="40% - Accent2 6 2 3 3 3" xfId="24193"/>
    <cellStyle name="40% - Accent2 6 2 3 3 3 2" xfId="24194"/>
    <cellStyle name="40% - Accent2 6 2 3 3 4" xfId="24195"/>
    <cellStyle name="40% - Accent2 6 2 3 3 4 2" xfId="24196"/>
    <cellStyle name="40% - Accent2 6 2 3 3 5" xfId="24197"/>
    <cellStyle name="40% - Accent2 6 2 3 3 5 2" xfId="24198"/>
    <cellStyle name="40% - Accent2 6 2 3 3 6" xfId="24199"/>
    <cellStyle name="40% - Accent2 6 2 3 3 6 2" xfId="24200"/>
    <cellStyle name="40% - Accent2 6 2 3 3 7" xfId="24201"/>
    <cellStyle name="40% - Accent2 6 2 3 4" xfId="24202"/>
    <cellStyle name="40% - Accent2 6 2 3 4 2" xfId="24203"/>
    <cellStyle name="40% - Accent2 6 2 3 5" xfId="24204"/>
    <cellStyle name="40% - Accent2 6 2 3 5 2" xfId="24205"/>
    <cellStyle name="40% - Accent2 6 2 3 6" xfId="24206"/>
    <cellStyle name="40% - Accent2 6 2 3 6 2" xfId="24207"/>
    <cellStyle name="40% - Accent2 6 2 3 7" xfId="24208"/>
    <cellStyle name="40% - Accent2 6 2 3 7 2" xfId="24209"/>
    <cellStyle name="40% - Accent2 6 2 3 8" xfId="24210"/>
    <cellStyle name="40% - Accent2 6 2 3 8 2" xfId="24211"/>
    <cellStyle name="40% - Accent2 6 2 3 9" xfId="24212"/>
    <cellStyle name="40% - Accent2 6 2 4" xfId="24213"/>
    <cellStyle name="40% - Accent2 6 2 4 2" xfId="24214"/>
    <cellStyle name="40% - Accent2 6 2 4 2 2" xfId="24215"/>
    <cellStyle name="40% - Accent2 6 2 4 2 2 2" xfId="24216"/>
    <cellStyle name="40% - Accent2 6 2 4 2 3" xfId="24217"/>
    <cellStyle name="40% - Accent2 6 2 4 2 3 2" xfId="24218"/>
    <cellStyle name="40% - Accent2 6 2 4 2 4" xfId="24219"/>
    <cellStyle name="40% - Accent2 6 2 4 2 4 2" xfId="24220"/>
    <cellStyle name="40% - Accent2 6 2 4 2 5" xfId="24221"/>
    <cellStyle name="40% - Accent2 6 2 4 2 5 2" xfId="24222"/>
    <cellStyle name="40% - Accent2 6 2 4 2 6" xfId="24223"/>
    <cellStyle name="40% - Accent2 6 2 4 2 6 2" xfId="24224"/>
    <cellStyle name="40% - Accent2 6 2 4 2 7" xfId="24225"/>
    <cellStyle name="40% - Accent2 6 2 4 3" xfId="24226"/>
    <cellStyle name="40% - Accent2 6 2 4 3 2" xfId="24227"/>
    <cellStyle name="40% - Accent2 6 2 4 4" xfId="24228"/>
    <cellStyle name="40% - Accent2 6 2 4 4 2" xfId="24229"/>
    <cellStyle name="40% - Accent2 6 2 4 5" xfId="24230"/>
    <cellStyle name="40% - Accent2 6 2 4 5 2" xfId="24231"/>
    <cellStyle name="40% - Accent2 6 2 4 6" xfId="24232"/>
    <cellStyle name="40% - Accent2 6 2 4 6 2" xfId="24233"/>
    <cellStyle name="40% - Accent2 6 2 4 7" xfId="24234"/>
    <cellStyle name="40% - Accent2 6 2 4 7 2" xfId="24235"/>
    <cellStyle name="40% - Accent2 6 2 4 8" xfId="24236"/>
    <cellStyle name="40% - Accent2 6 2 5" xfId="24237"/>
    <cellStyle name="40% - Accent2 6 2 5 2" xfId="24238"/>
    <cellStyle name="40% - Accent2 6 2 5 2 2" xfId="24239"/>
    <cellStyle name="40% - Accent2 6 2 5 3" xfId="24240"/>
    <cellStyle name="40% - Accent2 6 2 5 3 2" xfId="24241"/>
    <cellStyle name="40% - Accent2 6 2 5 4" xfId="24242"/>
    <cellStyle name="40% - Accent2 6 2 5 4 2" xfId="24243"/>
    <cellStyle name="40% - Accent2 6 2 5 5" xfId="24244"/>
    <cellStyle name="40% - Accent2 6 2 5 5 2" xfId="24245"/>
    <cellStyle name="40% - Accent2 6 2 5 6" xfId="24246"/>
    <cellStyle name="40% - Accent2 6 2 5 6 2" xfId="24247"/>
    <cellStyle name="40% - Accent2 6 2 5 7" xfId="24248"/>
    <cellStyle name="40% - Accent2 6 2 6" xfId="24249"/>
    <cellStyle name="40% - Accent2 6 2 6 2" xfId="24250"/>
    <cellStyle name="40% - Accent2 6 2 7" xfId="24251"/>
    <cellStyle name="40% - Accent2 6 2 7 2" xfId="24252"/>
    <cellStyle name="40% - Accent2 6 2 8" xfId="24253"/>
    <cellStyle name="40% - Accent2 6 2 8 2" xfId="24254"/>
    <cellStyle name="40% - Accent2 6 2 9" xfId="24255"/>
    <cellStyle name="40% - Accent2 6 2 9 2" xfId="24256"/>
    <cellStyle name="40% - Accent2 6 3" xfId="24257"/>
    <cellStyle name="40% - Accent2 6 3 10" xfId="24258"/>
    <cellStyle name="40% - Accent2 6 3 2" xfId="24259"/>
    <cellStyle name="40% - Accent2 6 3 2 2" xfId="24260"/>
    <cellStyle name="40% - Accent2 6 3 2 2 2" xfId="24261"/>
    <cellStyle name="40% - Accent2 6 3 2 2 2 2" xfId="24262"/>
    <cellStyle name="40% - Accent2 6 3 2 2 2 2 2" xfId="24263"/>
    <cellStyle name="40% - Accent2 6 3 2 2 2 3" xfId="24264"/>
    <cellStyle name="40% - Accent2 6 3 2 2 2 3 2" xfId="24265"/>
    <cellStyle name="40% - Accent2 6 3 2 2 2 4" xfId="24266"/>
    <cellStyle name="40% - Accent2 6 3 2 2 2 4 2" xfId="24267"/>
    <cellStyle name="40% - Accent2 6 3 2 2 2 5" xfId="24268"/>
    <cellStyle name="40% - Accent2 6 3 2 2 2 5 2" xfId="24269"/>
    <cellStyle name="40% - Accent2 6 3 2 2 2 6" xfId="24270"/>
    <cellStyle name="40% - Accent2 6 3 2 2 2 6 2" xfId="24271"/>
    <cellStyle name="40% - Accent2 6 3 2 2 2 7" xfId="24272"/>
    <cellStyle name="40% - Accent2 6 3 2 2 3" xfId="24273"/>
    <cellStyle name="40% - Accent2 6 3 2 2 3 2" xfId="24274"/>
    <cellStyle name="40% - Accent2 6 3 2 2 4" xfId="24275"/>
    <cellStyle name="40% - Accent2 6 3 2 2 4 2" xfId="24276"/>
    <cellStyle name="40% - Accent2 6 3 2 2 5" xfId="24277"/>
    <cellStyle name="40% - Accent2 6 3 2 2 5 2" xfId="24278"/>
    <cellStyle name="40% - Accent2 6 3 2 2 6" xfId="24279"/>
    <cellStyle name="40% - Accent2 6 3 2 2 6 2" xfId="24280"/>
    <cellStyle name="40% - Accent2 6 3 2 2 7" xfId="24281"/>
    <cellStyle name="40% - Accent2 6 3 2 2 7 2" xfId="24282"/>
    <cellStyle name="40% - Accent2 6 3 2 2 8" xfId="24283"/>
    <cellStyle name="40% - Accent2 6 3 2 3" xfId="24284"/>
    <cellStyle name="40% - Accent2 6 3 2 3 2" xfId="24285"/>
    <cellStyle name="40% - Accent2 6 3 2 3 2 2" xfId="24286"/>
    <cellStyle name="40% - Accent2 6 3 2 3 3" xfId="24287"/>
    <cellStyle name="40% - Accent2 6 3 2 3 3 2" xfId="24288"/>
    <cellStyle name="40% - Accent2 6 3 2 3 4" xfId="24289"/>
    <cellStyle name="40% - Accent2 6 3 2 3 4 2" xfId="24290"/>
    <cellStyle name="40% - Accent2 6 3 2 3 5" xfId="24291"/>
    <cellStyle name="40% - Accent2 6 3 2 3 5 2" xfId="24292"/>
    <cellStyle name="40% - Accent2 6 3 2 3 6" xfId="24293"/>
    <cellStyle name="40% - Accent2 6 3 2 3 6 2" xfId="24294"/>
    <cellStyle name="40% - Accent2 6 3 2 3 7" xfId="24295"/>
    <cellStyle name="40% - Accent2 6 3 2 4" xfId="24296"/>
    <cellStyle name="40% - Accent2 6 3 2 4 2" xfId="24297"/>
    <cellStyle name="40% - Accent2 6 3 2 5" xfId="24298"/>
    <cellStyle name="40% - Accent2 6 3 2 5 2" xfId="24299"/>
    <cellStyle name="40% - Accent2 6 3 2 6" xfId="24300"/>
    <cellStyle name="40% - Accent2 6 3 2 6 2" xfId="24301"/>
    <cellStyle name="40% - Accent2 6 3 2 7" xfId="24302"/>
    <cellStyle name="40% - Accent2 6 3 2 7 2" xfId="24303"/>
    <cellStyle name="40% - Accent2 6 3 2 8" xfId="24304"/>
    <cellStyle name="40% - Accent2 6 3 2 8 2" xfId="24305"/>
    <cellStyle name="40% - Accent2 6 3 2 9" xfId="24306"/>
    <cellStyle name="40% - Accent2 6 3 3" xfId="24307"/>
    <cellStyle name="40% - Accent2 6 3 3 2" xfId="24308"/>
    <cellStyle name="40% - Accent2 6 3 3 2 2" xfId="24309"/>
    <cellStyle name="40% - Accent2 6 3 3 2 2 2" xfId="24310"/>
    <cellStyle name="40% - Accent2 6 3 3 2 3" xfId="24311"/>
    <cellStyle name="40% - Accent2 6 3 3 2 3 2" xfId="24312"/>
    <cellStyle name="40% - Accent2 6 3 3 2 4" xfId="24313"/>
    <cellStyle name="40% - Accent2 6 3 3 2 4 2" xfId="24314"/>
    <cellStyle name="40% - Accent2 6 3 3 2 5" xfId="24315"/>
    <cellStyle name="40% - Accent2 6 3 3 2 5 2" xfId="24316"/>
    <cellStyle name="40% - Accent2 6 3 3 2 6" xfId="24317"/>
    <cellStyle name="40% - Accent2 6 3 3 2 6 2" xfId="24318"/>
    <cellStyle name="40% - Accent2 6 3 3 2 7" xfId="24319"/>
    <cellStyle name="40% - Accent2 6 3 3 3" xfId="24320"/>
    <cellStyle name="40% - Accent2 6 3 3 3 2" xfId="24321"/>
    <cellStyle name="40% - Accent2 6 3 3 4" xfId="24322"/>
    <cellStyle name="40% - Accent2 6 3 3 4 2" xfId="24323"/>
    <cellStyle name="40% - Accent2 6 3 3 5" xfId="24324"/>
    <cellStyle name="40% - Accent2 6 3 3 5 2" xfId="24325"/>
    <cellStyle name="40% - Accent2 6 3 3 6" xfId="24326"/>
    <cellStyle name="40% - Accent2 6 3 3 6 2" xfId="24327"/>
    <cellStyle name="40% - Accent2 6 3 3 7" xfId="24328"/>
    <cellStyle name="40% - Accent2 6 3 3 7 2" xfId="24329"/>
    <cellStyle name="40% - Accent2 6 3 3 8" xfId="24330"/>
    <cellStyle name="40% - Accent2 6 3 4" xfId="24331"/>
    <cellStyle name="40% - Accent2 6 3 4 2" xfId="24332"/>
    <cellStyle name="40% - Accent2 6 3 4 2 2" xfId="24333"/>
    <cellStyle name="40% - Accent2 6 3 4 3" xfId="24334"/>
    <cellStyle name="40% - Accent2 6 3 4 3 2" xfId="24335"/>
    <cellStyle name="40% - Accent2 6 3 4 4" xfId="24336"/>
    <cellStyle name="40% - Accent2 6 3 4 4 2" xfId="24337"/>
    <cellStyle name="40% - Accent2 6 3 4 5" xfId="24338"/>
    <cellStyle name="40% - Accent2 6 3 4 5 2" xfId="24339"/>
    <cellStyle name="40% - Accent2 6 3 4 6" xfId="24340"/>
    <cellStyle name="40% - Accent2 6 3 4 6 2" xfId="24341"/>
    <cellStyle name="40% - Accent2 6 3 4 7" xfId="24342"/>
    <cellStyle name="40% - Accent2 6 3 5" xfId="24343"/>
    <cellStyle name="40% - Accent2 6 3 5 2" xfId="24344"/>
    <cellStyle name="40% - Accent2 6 3 6" xfId="24345"/>
    <cellStyle name="40% - Accent2 6 3 6 2" xfId="24346"/>
    <cellStyle name="40% - Accent2 6 3 7" xfId="24347"/>
    <cellStyle name="40% - Accent2 6 3 7 2" xfId="24348"/>
    <cellStyle name="40% - Accent2 6 3 8" xfId="24349"/>
    <cellStyle name="40% - Accent2 6 3 8 2" xfId="24350"/>
    <cellStyle name="40% - Accent2 6 3 9" xfId="24351"/>
    <cellStyle name="40% - Accent2 6 3 9 2" xfId="24352"/>
    <cellStyle name="40% - Accent2 6 4" xfId="24353"/>
    <cellStyle name="40% - Accent2 6 4 2" xfId="24354"/>
    <cellStyle name="40% - Accent2 6 4 2 2" xfId="24355"/>
    <cellStyle name="40% - Accent2 6 4 2 2 2" xfId="24356"/>
    <cellStyle name="40% - Accent2 6 4 2 2 2 2" xfId="24357"/>
    <cellStyle name="40% - Accent2 6 4 2 2 3" xfId="24358"/>
    <cellStyle name="40% - Accent2 6 4 2 2 3 2" xfId="24359"/>
    <cellStyle name="40% - Accent2 6 4 2 2 4" xfId="24360"/>
    <cellStyle name="40% - Accent2 6 4 2 2 4 2" xfId="24361"/>
    <cellStyle name="40% - Accent2 6 4 2 2 5" xfId="24362"/>
    <cellStyle name="40% - Accent2 6 4 2 2 5 2" xfId="24363"/>
    <cellStyle name="40% - Accent2 6 4 2 2 6" xfId="24364"/>
    <cellStyle name="40% - Accent2 6 4 2 2 6 2" xfId="24365"/>
    <cellStyle name="40% - Accent2 6 4 2 2 7" xfId="24366"/>
    <cellStyle name="40% - Accent2 6 4 2 3" xfId="24367"/>
    <cellStyle name="40% - Accent2 6 4 2 3 2" xfId="24368"/>
    <cellStyle name="40% - Accent2 6 4 2 4" xfId="24369"/>
    <cellStyle name="40% - Accent2 6 4 2 4 2" xfId="24370"/>
    <cellStyle name="40% - Accent2 6 4 2 5" xfId="24371"/>
    <cellStyle name="40% - Accent2 6 4 2 5 2" xfId="24372"/>
    <cellStyle name="40% - Accent2 6 4 2 6" xfId="24373"/>
    <cellStyle name="40% - Accent2 6 4 2 6 2" xfId="24374"/>
    <cellStyle name="40% - Accent2 6 4 2 7" xfId="24375"/>
    <cellStyle name="40% - Accent2 6 4 2 7 2" xfId="24376"/>
    <cellStyle name="40% - Accent2 6 4 2 8" xfId="24377"/>
    <cellStyle name="40% - Accent2 6 4 3" xfId="24378"/>
    <cellStyle name="40% - Accent2 6 4 3 2" xfId="24379"/>
    <cellStyle name="40% - Accent2 6 4 3 2 2" xfId="24380"/>
    <cellStyle name="40% - Accent2 6 4 3 3" xfId="24381"/>
    <cellStyle name="40% - Accent2 6 4 3 3 2" xfId="24382"/>
    <cellStyle name="40% - Accent2 6 4 3 4" xfId="24383"/>
    <cellStyle name="40% - Accent2 6 4 3 4 2" xfId="24384"/>
    <cellStyle name="40% - Accent2 6 4 3 5" xfId="24385"/>
    <cellStyle name="40% - Accent2 6 4 3 5 2" xfId="24386"/>
    <cellStyle name="40% - Accent2 6 4 3 6" xfId="24387"/>
    <cellStyle name="40% - Accent2 6 4 3 6 2" xfId="24388"/>
    <cellStyle name="40% - Accent2 6 4 3 7" xfId="24389"/>
    <cellStyle name="40% - Accent2 6 4 4" xfId="24390"/>
    <cellStyle name="40% - Accent2 6 4 4 2" xfId="24391"/>
    <cellStyle name="40% - Accent2 6 4 5" xfId="24392"/>
    <cellStyle name="40% - Accent2 6 4 5 2" xfId="24393"/>
    <cellStyle name="40% - Accent2 6 4 6" xfId="24394"/>
    <cellStyle name="40% - Accent2 6 4 6 2" xfId="24395"/>
    <cellStyle name="40% - Accent2 6 4 7" xfId="24396"/>
    <cellStyle name="40% - Accent2 6 4 7 2" xfId="24397"/>
    <cellStyle name="40% - Accent2 6 4 8" xfId="24398"/>
    <cellStyle name="40% - Accent2 6 4 8 2" xfId="24399"/>
    <cellStyle name="40% - Accent2 6 4 9" xfId="24400"/>
    <cellStyle name="40% - Accent2 6 5" xfId="24401"/>
    <cellStyle name="40% - Accent2 6 5 2" xfId="24402"/>
    <cellStyle name="40% - Accent2 6 5 2 2" xfId="24403"/>
    <cellStyle name="40% - Accent2 6 5 2 2 2" xfId="24404"/>
    <cellStyle name="40% - Accent2 6 5 2 3" xfId="24405"/>
    <cellStyle name="40% - Accent2 6 5 2 3 2" xfId="24406"/>
    <cellStyle name="40% - Accent2 6 5 2 4" xfId="24407"/>
    <cellStyle name="40% - Accent2 6 5 2 4 2" xfId="24408"/>
    <cellStyle name="40% - Accent2 6 5 2 5" xfId="24409"/>
    <cellStyle name="40% - Accent2 6 5 2 5 2" xfId="24410"/>
    <cellStyle name="40% - Accent2 6 5 2 6" xfId="24411"/>
    <cellStyle name="40% - Accent2 6 5 2 6 2" xfId="24412"/>
    <cellStyle name="40% - Accent2 6 5 2 7" xfId="24413"/>
    <cellStyle name="40% - Accent2 6 5 3" xfId="24414"/>
    <cellStyle name="40% - Accent2 6 5 3 2" xfId="24415"/>
    <cellStyle name="40% - Accent2 6 5 4" xfId="24416"/>
    <cellStyle name="40% - Accent2 6 5 4 2" xfId="24417"/>
    <cellStyle name="40% - Accent2 6 5 5" xfId="24418"/>
    <cellStyle name="40% - Accent2 6 5 5 2" xfId="24419"/>
    <cellStyle name="40% - Accent2 6 5 6" xfId="24420"/>
    <cellStyle name="40% - Accent2 6 5 6 2" xfId="24421"/>
    <cellStyle name="40% - Accent2 6 5 7" xfId="24422"/>
    <cellStyle name="40% - Accent2 6 5 7 2" xfId="24423"/>
    <cellStyle name="40% - Accent2 6 5 8" xfId="24424"/>
    <cellStyle name="40% - Accent2 6 6" xfId="24425"/>
    <cellStyle name="40% - Accent2 6 6 2" xfId="24426"/>
    <cellStyle name="40% - Accent2 6 6 2 2" xfId="24427"/>
    <cellStyle name="40% - Accent2 6 6 3" xfId="24428"/>
    <cellStyle name="40% - Accent2 6 6 3 2" xfId="24429"/>
    <cellStyle name="40% - Accent2 6 6 4" xfId="24430"/>
    <cellStyle name="40% - Accent2 6 6 4 2" xfId="24431"/>
    <cellStyle name="40% - Accent2 6 6 5" xfId="24432"/>
    <cellStyle name="40% - Accent2 6 6 5 2" xfId="24433"/>
    <cellStyle name="40% - Accent2 6 6 6" xfId="24434"/>
    <cellStyle name="40% - Accent2 6 6 6 2" xfId="24435"/>
    <cellStyle name="40% - Accent2 6 6 7" xfId="24436"/>
    <cellStyle name="40% - Accent2 6 7" xfId="24437"/>
    <cellStyle name="40% - Accent2 6 7 2" xfId="24438"/>
    <cellStyle name="40% - Accent2 6 8" xfId="24439"/>
    <cellStyle name="40% - Accent2 6 8 2" xfId="24440"/>
    <cellStyle name="40% - Accent2 6 9" xfId="24441"/>
    <cellStyle name="40% - Accent2 6 9 2" xfId="24442"/>
    <cellStyle name="40% - Accent2 7" xfId="24443"/>
    <cellStyle name="40% - Accent2 7 10" xfId="24444"/>
    <cellStyle name="40% - Accent2 7 10 2" xfId="24445"/>
    <cellStyle name="40% - Accent2 7 11" xfId="24446"/>
    <cellStyle name="40% - Accent2 7 11 2" xfId="24447"/>
    <cellStyle name="40% - Accent2 7 12" xfId="24448"/>
    <cellStyle name="40% - Accent2 7 2" xfId="24449"/>
    <cellStyle name="40% - Accent2 7 2 10" xfId="24450"/>
    <cellStyle name="40% - Accent2 7 2 10 2" xfId="24451"/>
    <cellStyle name="40% - Accent2 7 2 11" xfId="24452"/>
    <cellStyle name="40% - Accent2 7 2 2" xfId="24453"/>
    <cellStyle name="40% - Accent2 7 2 2 10" xfId="24454"/>
    <cellStyle name="40% - Accent2 7 2 2 2" xfId="24455"/>
    <cellStyle name="40% - Accent2 7 2 2 2 2" xfId="24456"/>
    <cellStyle name="40% - Accent2 7 2 2 2 2 2" xfId="24457"/>
    <cellStyle name="40% - Accent2 7 2 2 2 2 2 2" xfId="24458"/>
    <cellStyle name="40% - Accent2 7 2 2 2 2 2 2 2" xfId="24459"/>
    <cellStyle name="40% - Accent2 7 2 2 2 2 2 3" xfId="24460"/>
    <cellStyle name="40% - Accent2 7 2 2 2 2 2 3 2" xfId="24461"/>
    <cellStyle name="40% - Accent2 7 2 2 2 2 2 4" xfId="24462"/>
    <cellStyle name="40% - Accent2 7 2 2 2 2 2 4 2" xfId="24463"/>
    <cellStyle name="40% - Accent2 7 2 2 2 2 2 5" xfId="24464"/>
    <cellStyle name="40% - Accent2 7 2 2 2 2 2 5 2" xfId="24465"/>
    <cellStyle name="40% - Accent2 7 2 2 2 2 2 6" xfId="24466"/>
    <cellStyle name="40% - Accent2 7 2 2 2 2 2 6 2" xfId="24467"/>
    <cellStyle name="40% - Accent2 7 2 2 2 2 2 7" xfId="24468"/>
    <cellStyle name="40% - Accent2 7 2 2 2 2 3" xfId="24469"/>
    <cellStyle name="40% - Accent2 7 2 2 2 2 3 2" xfId="24470"/>
    <cellStyle name="40% - Accent2 7 2 2 2 2 4" xfId="24471"/>
    <cellStyle name="40% - Accent2 7 2 2 2 2 4 2" xfId="24472"/>
    <cellStyle name="40% - Accent2 7 2 2 2 2 5" xfId="24473"/>
    <cellStyle name="40% - Accent2 7 2 2 2 2 5 2" xfId="24474"/>
    <cellStyle name="40% - Accent2 7 2 2 2 2 6" xfId="24475"/>
    <cellStyle name="40% - Accent2 7 2 2 2 2 6 2" xfId="24476"/>
    <cellStyle name="40% - Accent2 7 2 2 2 2 7" xfId="24477"/>
    <cellStyle name="40% - Accent2 7 2 2 2 2 7 2" xfId="24478"/>
    <cellStyle name="40% - Accent2 7 2 2 2 2 8" xfId="24479"/>
    <cellStyle name="40% - Accent2 7 2 2 2 3" xfId="24480"/>
    <cellStyle name="40% - Accent2 7 2 2 2 3 2" xfId="24481"/>
    <cellStyle name="40% - Accent2 7 2 2 2 3 2 2" xfId="24482"/>
    <cellStyle name="40% - Accent2 7 2 2 2 3 3" xfId="24483"/>
    <cellStyle name="40% - Accent2 7 2 2 2 3 3 2" xfId="24484"/>
    <cellStyle name="40% - Accent2 7 2 2 2 3 4" xfId="24485"/>
    <cellStyle name="40% - Accent2 7 2 2 2 3 4 2" xfId="24486"/>
    <cellStyle name="40% - Accent2 7 2 2 2 3 5" xfId="24487"/>
    <cellStyle name="40% - Accent2 7 2 2 2 3 5 2" xfId="24488"/>
    <cellStyle name="40% - Accent2 7 2 2 2 3 6" xfId="24489"/>
    <cellStyle name="40% - Accent2 7 2 2 2 3 6 2" xfId="24490"/>
    <cellStyle name="40% - Accent2 7 2 2 2 3 7" xfId="24491"/>
    <cellStyle name="40% - Accent2 7 2 2 2 4" xfId="24492"/>
    <cellStyle name="40% - Accent2 7 2 2 2 4 2" xfId="24493"/>
    <cellStyle name="40% - Accent2 7 2 2 2 5" xfId="24494"/>
    <cellStyle name="40% - Accent2 7 2 2 2 5 2" xfId="24495"/>
    <cellStyle name="40% - Accent2 7 2 2 2 6" xfId="24496"/>
    <cellStyle name="40% - Accent2 7 2 2 2 6 2" xfId="24497"/>
    <cellStyle name="40% - Accent2 7 2 2 2 7" xfId="24498"/>
    <cellStyle name="40% - Accent2 7 2 2 2 7 2" xfId="24499"/>
    <cellStyle name="40% - Accent2 7 2 2 2 8" xfId="24500"/>
    <cellStyle name="40% - Accent2 7 2 2 2 8 2" xfId="24501"/>
    <cellStyle name="40% - Accent2 7 2 2 2 9" xfId="24502"/>
    <cellStyle name="40% - Accent2 7 2 2 3" xfId="24503"/>
    <cellStyle name="40% - Accent2 7 2 2 3 2" xfId="24504"/>
    <cellStyle name="40% - Accent2 7 2 2 3 2 2" xfId="24505"/>
    <cellStyle name="40% - Accent2 7 2 2 3 2 2 2" xfId="24506"/>
    <cellStyle name="40% - Accent2 7 2 2 3 2 3" xfId="24507"/>
    <cellStyle name="40% - Accent2 7 2 2 3 2 3 2" xfId="24508"/>
    <cellStyle name="40% - Accent2 7 2 2 3 2 4" xfId="24509"/>
    <cellStyle name="40% - Accent2 7 2 2 3 2 4 2" xfId="24510"/>
    <cellStyle name="40% - Accent2 7 2 2 3 2 5" xfId="24511"/>
    <cellStyle name="40% - Accent2 7 2 2 3 2 5 2" xfId="24512"/>
    <cellStyle name="40% - Accent2 7 2 2 3 2 6" xfId="24513"/>
    <cellStyle name="40% - Accent2 7 2 2 3 2 6 2" xfId="24514"/>
    <cellStyle name="40% - Accent2 7 2 2 3 2 7" xfId="24515"/>
    <cellStyle name="40% - Accent2 7 2 2 3 3" xfId="24516"/>
    <cellStyle name="40% - Accent2 7 2 2 3 3 2" xfId="24517"/>
    <cellStyle name="40% - Accent2 7 2 2 3 4" xfId="24518"/>
    <cellStyle name="40% - Accent2 7 2 2 3 4 2" xfId="24519"/>
    <cellStyle name="40% - Accent2 7 2 2 3 5" xfId="24520"/>
    <cellStyle name="40% - Accent2 7 2 2 3 5 2" xfId="24521"/>
    <cellStyle name="40% - Accent2 7 2 2 3 6" xfId="24522"/>
    <cellStyle name="40% - Accent2 7 2 2 3 6 2" xfId="24523"/>
    <cellStyle name="40% - Accent2 7 2 2 3 7" xfId="24524"/>
    <cellStyle name="40% - Accent2 7 2 2 3 7 2" xfId="24525"/>
    <cellStyle name="40% - Accent2 7 2 2 3 8" xfId="24526"/>
    <cellStyle name="40% - Accent2 7 2 2 4" xfId="24527"/>
    <cellStyle name="40% - Accent2 7 2 2 4 2" xfId="24528"/>
    <cellStyle name="40% - Accent2 7 2 2 4 2 2" xfId="24529"/>
    <cellStyle name="40% - Accent2 7 2 2 4 3" xfId="24530"/>
    <cellStyle name="40% - Accent2 7 2 2 4 3 2" xfId="24531"/>
    <cellStyle name="40% - Accent2 7 2 2 4 4" xfId="24532"/>
    <cellStyle name="40% - Accent2 7 2 2 4 4 2" xfId="24533"/>
    <cellStyle name="40% - Accent2 7 2 2 4 5" xfId="24534"/>
    <cellStyle name="40% - Accent2 7 2 2 4 5 2" xfId="24535"/>
    <cellStyle name="40% - Accent2 7 2 2 4 6" xfId="24536"/>
    <cellStyle name="40% - Accent2 7 2 2 4 6 2" xfId="24537"/>
    <cellStyle name="40% - Accent2 7 2 2 4 7" xfId="24538"/>
    <cellStyle name="40% - Accent2 7 2 2 5" xfId="24539"/>
    <cellStyle name="40% - Accent2 7 2 2 5 2" xfId="24540"/>
    <cellStyle name="40% - Accent2 7 2 2 6" xfId="24541"/>
    <cellStyle name="40% - Accent2 7 2 2 6 2" xfId="24542"/>
    <cellStyle name="40% - Accent2 7 2 2 7" xfId="24543"/>
    <cellStyle name="40% - Accent2 7 2 2 7 2" xfId="24544"/>
    <cellStyle name="40% - Accent2 7 2 2 8" xfId="24545"/>
    <cellStyle name="40% - Accent2 7 2 2 8 2" xfId="24546"/>
    <cellStyle name="40% - Accent2 7 2 2 9" xfId="24547"/>
    <cellStyle name="40% - Accent2 7 2 2 9 2" xfId="24548"/>
    <cellStyle name="40% - Accent2 7 2 3" xfId="24549"/>
    <cellStyle name="40% - Accent2 7 2 3 2" xfId="24550"/>
    <cellStyle name="40% - Accent2 7 2 3 2 2" xfId="24551"/>
    <cellStyle name="40% - Accent2 7 2 3 2 2 2" xfId="24552"/>
    <cellStyle name="40% - Accent2 7 2 3 2 2 2 2" xfId="24553"/>
    <cellStyle name="40% - Accent2 7 2 3 2 2 3" xfId="24554"/>
    <cellStyle name="40% - Accent2 7 2 3 2 2 3 2" xfId="24555"/>
    <cellStyle name="40% - Accent2 7 2 3 2 2 4" xfId="24556"/>
    <cellStyle name="40% - Accent2 7 2 3 2 2 4 2" xfId="24557"/>
    <cellStyle name="40% - Accent2 7 2 3 2 2 5" xfId="24558"/>
    <cellStyle name="40% - Accent2 7 2 3 2 2 5 2" xfId="24559"/>
    <cellStyle name="40% - Accent2 7 2 3 2 2 6" xfId="24560"/>
    <cellStyle name="40% - Accent2 7 2 3 2 2 6 2" xfId="24561"/>
    <cellStyle name="40% - Accent2 7 2 3 2 2 7" xfId="24562"/>
    <cellStyle name="40% - Accent2 7 2 3 2 3" xfId="24563"/>
    <cellStyle name="40% - Accent2 7 2 3 2 3 2" xfId="24564"/>
    <cellStyle name="40% - Accent2 7 2 3 2 4" xfId="24565"/>
    <cellStyle name="40% - Accent2 7 2 3 2 4 2" xfId="24566"/>
    <cellStyle name="40% - Accent2 7 2 3 2 5" xfId="24567"/>
    <cellStyle name="40% - Accent2 7 2 3 2 5 2" xfId="24568"/>
    <cellStyle name="40% - Accent2 7 2 3 2 6" xfId="24569"/>
    <cellStyle name="40% - Accent2 7 2 3 2 6 2" xfId="24570"/>
    <cellStyle name="40% - Accent2 7 2 3 2 7" xfId="24571"/>
    <cellStyle name="40% - Accent2 7 2 3 2 7 2" xfId="24572"/>
    <cellStyle name="40% - Accent2 7 2 3 2 8" xfId="24573"/>
    <cellStyle name="40% - Accent2 7 2 3 3" xfId="24574"/>
    <cellStyle name="40% - Accent2 7 2 3 3 2" xfId="24575"/>
    <cellStyle name="40% - Accent2 7 2 3 3 2 2" xfId="24576"/>
    <cellStyle name="40% - Accent2 7 2 3 3 3" xfId="24577"/>
    <cellStyle name="40% - Accent2 7 2 3 3 3 2" xfId="24578"/>
    <cellStyle name="40% - Accent2 7 2 3 3 4" xfId="24579"/>
    <cellStyle name="40% - Accent2 7 2 3 3 4 2" xfId="24580"/>
    <cellStyle name="40% - Accent2 7 2 3 3 5" xfId="24581"/>
    <cellStyle name="40% - Accent2 7 2 3 3 5 2" xfId="24582"/>
    <cellStyle name="40% - Accent2 7 2 3 3 6" xfId="24583"/>
    <cellStyle name="40% - Accent2 7 2 3 3 6 2" xfId="24584"/>
    <cellStyle name="40% - Accent2 7 2 3 3 7" xfId="24585"/>
    <cellStyle name="40% - Accent2 7 2 3 4" xfId="24586"/>
    <cellStyle name="40% - Accent2 7 2 3 4 2" xfId="24587"/>
    <cellStyle name="40% - Accent2 7 2 3 5" xfId="24588"/>
    <cellStyle name="40% - Accent2 7 2 3 5 2" xfId="24589"/>
    <cellStyle name="40% - Accent2 7 2 3 6" xfId="24590"/>
    <cellStyle name="40% - Accent2 7 2 3 6 2" xfId="24591"/>
    <cellStyle name="40% - Accent2 7 2 3 7" xfId="24592"/>
    <cellStyle name="40% - Accent2 7 2 3 7 2" xfId="24593"/>
    <cellStyle name="40% - Accent2 7 2 3 8" xfId="24594"/>
    <cellStyle name="40% - Accent2 7 2 3 8 2" xfId="24595"/>
    <cellStyle name="40% - Accent2 7 2 3 9" xfId="24596"/>
    <cellStyle name="40% - Accent2 7 2 4" xfId="24597"/>
    <cellStyle name="40% - Accent2 7 2 4 2" xfId="24598"/>
    <cellStyle name="40% - Accent2 7 2 4 2 2" xfId="24599"/>
    <cellStyle name="40% - Accent2 7 2 4 2 2 2" xfId="24600"/>
    <cellStyle name="40% - Accent2 7 2 4 2 3" xfId="24601"/>
    <cellStyle name="40% - Accent2 7 2 4 2 3 2" xfId="24602"/>
    <cellStyle name="40% - Accent2 7 2 4 2 4" xfId="24603"/>
    <cellStyle name="40% - Accent2 7 2 4 2 4 2" xfId="24604"/>
    <cellStyle name="40% - Accent2 7 2 4 2 5" xfId="24605"/>
    <cellStyle name="40% - Accent2 7 2 4 2 5 2" xfId="24606"/>
    <cellStyle name="40% - Accent2 7 2 4 2 6" xfId="24607"/>
    <cellStyle name="40% - Accent2 7 2 4 2 6 2" xfId="24608"/>
    <cellStyle name="40% - Accent2 7 2 4 2 7" xfId="24609"/>
    <cellStyle name="40% - Accent2 7 2 4 3" xfId="24610"/>
    <cellStyle name="40% - Accent2 7 2 4 3 2" xfId="24611"/>
    <cellStyle name="40% - Accent2 7 2 4 4" xfId="24612"/>
    <cellStyle name="40% - Accent2 7 2 4 4 2" xfId="24613"/>
    <cellStyle name="40% - Accent2 7 2 4 5" xfId="24614"/>
    <cellStyle name="40% - Accent2 7 2 4 5 2" xfId="24615"/>
    <cellStyle name="40% - Accent2 7 2 4 6" xfId="24616"/>
    <cellStyle name="40% - Accent2 7 2 4 6 2" xfId="24617"/>
    <cellStyle name="40% - Accent2 7 2 4 7" xfId="24618"/>
    <cellStyle name="40% - Accent2 7 2 4 7 2" xfId="24619"/>
    <cellStyle name="40% - Accent2 7 2 4 8" xfId="24620"/>
    <cellStyle name="40% - Accent2 7 2 5" xfId="24621"/>
    <cellStyle name="40% - Accent2 7 2 5 2" xfId="24622"/>
    <cellStyle name="40% - Accent2 7 2 5 2 2" xfId="24623"/>
    <cellStyle name="40% - Accent2 7 2 5 3" xfId="24624"/>
    <cellStyle name="40% - Accent2 7 2 5 3 2" xfId="24625"/>
    <cellStyle name="40% - Accent2 7 2 5 4" xfId="24626"/>
    <cellStyle name="40% - Accent2 7 2 5 4 2" xfId="24627"/>
    <cellStyle name="40% - Accent2 7 2 5 5" xfId="24628"/>
    <cellStyle name="40% - Accent2 7 2 5 5 2" xfId="24629"/>
    <cellStyle name="40% - Accent2 7 2 5 6" xfId="24630"/>
    <cellStyle name="40% - Accent2 7 2 5 6 2" xfId="24631"/>
    <cellStyle name="40% - Accent2 7 2 5 7" xfId="24632"/>
    <cellStyle name="40% - Accent2 7 2 6" xfId="24633"/>
    <cellStyle name="40% - Accent2 7 2 6 2" xfId="24634"/>
    <cellStyle name="40% - Accent2 7 2 7" xfId="24635"/>
    <cellStyle name="40% - Accent2 7 2 7 2" xfId="24636"/>
    <cellStyle name="40% - Accent2 7 2 8" xfId="24637"/>
    <cellStyle name="40% - Accent2 7 2 8 2" xfId="24638"/>
    <cellStyle name="40% - Accent2 7 2 9" xfId="24639"/>
    <cellStyle name="40% - Accent2 7 2 9 2" xfId="24640"/>
    <cellStyle name="40% - Accent2 7 3" xfId="24641"/>
    <cellStyle name="40% - Accent2 7 3 10" xfId="24642"/>
    <cellStyle name="40% - Accent2 7 3 2" xfId="24643"/>
    <cellStyle name="40% - Accent2 7 3 2 2" xfId="24644"/>
    <cellStyle name="40% - Accent2 7 3 2 2 2" xfId="24645"/>
    <cellStyle name="40% - Accent2 7 3 2 2 2 2" xfId="24646"/>
    <cellStyle name="40% - Accent2 7 3 2 2 2 2 2" xfId="24647"/>
    <cellStyle name="40% - Accent2 7 3 2 2 2 3" xfId="24648"/>
    <cellStyle name="40% - Accent2 7 3 2 2 2 3 2" xfId="24649"/>
    <cellStyle name="40% - Accent2 7 3 2 2 2 4" xfId="24650"/>
    <cellStyle name="40% - Accent2 7 3 2 2 2 4 2" xfId="24651"/>
    <cellStyle name="40% - Accent2 7 3 2 2 2 5" xfId="24652"/>
    <cellStyle name="40% - Accent2 7 3 2 2 2 5 2" xfId="24653"/>
    <cellStyle name="40% - Accent2 7 3 2 2 2 6" xfId="24654"/>
    <cellStyle name="40% - Accent2 7 3 2 2 2 6 2" xfId="24655"/>
    <cellStyle name="40% - Accent2 7 3 2 2 2 7" xfId="24656"/>
    <cellStyle name="40% - Accent2 7 3 2 2 3" xfId="24657"/>
    <cellStyle name="40% - Accent2 7 3 2 2 3 2" xfId="24658"/>
    <cellStyle name="40% - Accent2 7 3 2 2 4" xfId="24659"/>
    <cellStyle name="40% - Accent2 7 3 2 2 4 2" xfId="24660"/>
    <cellStyle name="40% - Accent2 7 3 2 2 5" xfId="24661"/>
    <cellStyle name="40% - Accent2 7 3 2 2 5 2" xfId="24662"/>
    <cellStyle name="40% - Accent2 7 3 2 2 6" xfId="24663"/>
    <cellStyle name="40% - Accent2 7 3 2 2 6 2" xfId="24664"/>
    <cellStyle name="40% - Accent2 7 3 2 2 7" xfId="24665"/>
    <cellStyle name="40% - Accent2 7 3 2 2 7 2" xfId="24666"/>
    <cellStyle name="40% - Accent2 7 3 2 2 8" xfId="24667"/>
    <cellStyle name="40% - Accent2 7 3 2 3" xfId="24668"/>
    <cellStyle name="40% - Accent2 7 3 2 3 2" xfId="24669"/>
    <cellStyle name="40% - Accent2 7 3 2 3 2 2" xfId="24670"/>
    <cellStyle name="40% - Accent2 7 3 2 3 3" xfId="24671"/>
    <cellStyle name="40% - Accent2 7 3 2 3 3 2" xfId="24672"/>
    <cellStyle name="40% - Accent2 7 3 2 3 4" xfId="24673"/>
    <cellStyle name="40% - Accent2 7 3 2 3 4 2" xfId="24674"/>
    <cellStyle name="40% - Accent2 7 3 2 3 5" xfId="24675"/>
    <cellStyle name="40% - Accent2 7 3 2 3 5 2" xfId="24676"/>
    <cellStyle name="40% - Accent2 7 3 2 3 6" xfId="24677"/>
    <cellStyle name="40% - Accent2 7 3 2 3 6 2" xfId="24678"/>
    <cellStyle name="40% - Accent2 7 3 2 3 7" xfId="24679"/>
    <cellStyle name="40% - Accent2 7 3 2 4" xfId="24680"/>
    <cellStyle name="40% - Accent2 7 3 2 4 2" xfId="24681"/>
    <cellStyle name="40% - Accent2 7 3 2 5" xfId="24682"/>
    <cellStyle name="40% - Accent2 7 3 2 5 2" xfId="24683"/>
    <cellStyle name="40% - Accent2 7 3 2 6" xfId="24684"/>
    <cellStyle name="40% - Accent2 7 3 2 6 2" xfId="24685"/>
    <cellStyle name="40% - Accent2 7 3 2 7" xfId="24686"/>
    <cellStyle name="40% - Accent2 7 3 2 7 2" xfId="24687"/>
    <cellStyle name="40% - Accent2 7 3 2 8" xfId="24688"/>
    <cellStyle name="40% - Accent2 7 3 2 8 2" xfId="24689"/>
    <cellStyle name="40% - Accent2 7 3 2 9" xfId="24690"/>
    <cellStyle name="40% - Accent2 7 3 3" xfId="24691"/>
    <cellStyle name="40% - Accent2 7 3 3 2" xfId="24692"/>
    <cellStyle name="40% - Accent2 7 3 3 2 2" xfId="24693"/>
    <cellStyle name="40% - Accent2 7 3 3 2 2 2" xfId="24694"/>
    <cellStyle name="40% - Accent2 7 3 3 2 3" xfId="24695"/>
    <cellStyle name="40% - Accent2 7 3 3 2 3 2" xfId="24696"/>
    <cellStyle name="40% - Accent2 7 3 3 2 4" xfId="24697"/>
    <cellStyle name="40% - Accent2 7 3 3 2 4 2" xfId="24698"/>
    <cellStyle name="40% - Accent2 7 3 3 2 5" xfId="24699"/>
    <cellStyle name="40% - Accent2 7 3 3 2 5 2" xfId="24700"/>
    <cellStyle name="40% - Accent2 7 3 3 2 6" xfId="24701"/>
    <cellStyle name="40% - Accent2 7 3 3 2 6 2" xfId="24702"/>
    <cellStyle name="40% - Accent2 7 3 3 2 7" xfId="24703"/>
    <cellStyle name="40% - Accent2 7 3 3 3" xfId="24704"/>
    <cellStyle name="40% - Accent2 7 3 3 3 2" xfId="24705"/>
    <cellStyle name="40% - Accent2 7 3 3 4" xfId="24706"/>
    <cellStyle name="40% - Accent2 7 3 3 4 2" xfId="24707"/>
    <cellStyle name="40% - Accent2 7 3 3 5" xfId="24708"/>
    <cellStyle name="40% - Accent2 7 3 3 5 2" xfId="24709"/>
    <cellStyle name="40% - Accent2 7 3 3 6" xfId="24710"/>
    <cellStyle name="40% - Accent2 7 3 3 6 2" xfId="24711"/>
    <cellStyle name="40% - Accent2 7 3 3 7" xfId="24712"/>
    <cellStyle name="40% - Accent2 7 3 3 7 2" xfId="24713"/>
    <cellStyle name="40% - Accent2 7 3 3 8" xfId="24714"/>
    <cellStyle name="40% - Accent2 7 3 4" xfId="24715"/>
    <cellStyle name="40% - Accent2 7 3 4 2" xfId="24716"/>
    <cellStyle name="40% - Accent2 7 3 4 2 2" xfId="24717"/>
    <cellStyle name="40% - Accent2 7 3 4 3" xfId="24718"/>
    <cellStyle name="40% - Accent2 7 3 4 3 2" xfId="24719"/>
    <cellStyle name="40% - Accent2 7 3 4 4" xfId="24720"/>
    <cellStyle name="40% - Accent2 7 3 4 4 2" xfId="24721"/>
    <cellStyle name="40% - Accent2 7 3 4 5" xfId="24722"/>
    <cellStyle name="40% - Accent2 7 3 4 5 2" xfId="24723"/>
    <cellStyle name="40% - Accent2 7 3 4 6" xfId="24724"/>
    <cellStyle name="40% - Accent2 7 3 4 6 2" xfId="24725"/>
    <cellStyle name="40% - Accent2 7 3 4 7" xfId="24726"/>
    <cellStyle name="40% - Accent2 7 3 5" xfId="24727"/>
    <cellStyle name="40% - Accent2 7 3 5 2" xfId="24728"/>
    <cellStyle name="40% - Accent2 7 3 6" xfId="24729"/>
    <cellStyle name="40% - Accent2 7 3 6 2" xfId="24730"/>
    <cellStyle name="40% - Accent2 7 3 7" xfId="24731"/>
    <cellStyle name="40% - Accent2 7 3 7 2" xfId="24732"/>
    <cellStyle name="40% - Accent2 7 3 8" xfId="24733"/>
    <cellStyle name="40% - Accent2 7 3 8 2" xfId="24734"/>
    <cellStyle name="40% - Accent2 7 3 9" xfId="24735"/>
    <cellStyle name="40% - Accent2 7 3 9 2" xfId="24736"/>
    <cellStyle name="40% - Accent2 7 4" xfId="24737"/>
    <cellStyle name="40% - Accent2 7 4 2" xfId="24738"/>
    <cellStyle name="40% - Accent2 7 4 2 2" xfId="24739"/>
    <cellStyle name="40% - Accent2 7 4 2 2 2" xfId="24740"/>
    <cellStyle name="40% - Accent2 7 4 2 2 2 2" xfId="24741"/>
    <cellStyle name="40% - Accent2 7 4 2 2 3" xfId="24742"/>
    <cellStyle name="40% - Accent2 7 4 2 2 3 2" xfId="24743"/>
    <cellStyle name="40% - Accent2 7 4 2 2 4" xfId="24744"/>
    <cellStyle name="40% - Accent2 7 4 2 2 4 2" xfId="24745"/>
    <cellStyle name="40% - Accent2 7 4 2 2 5" xfId="24746"/>
    <cellStyle name="40% - Accent2 7 4 2 2 5 2" xfId="24747"/>
    <cellStyle name="40% - Accent2 7 4 2 2 6" xfId="24748"/>
    <cellStyle name="40% - Accent2 7 4 2 2 6 2" xfId="24749"/>
    <cellStyle name="40% - Accent2 7 4 2 2 7" xfId="24750"/>
    <cellStyle name="40% - Accent2 7 4 2 3" xfId="24751"/>
    <cellStyle name="40% - Accent2 7 4 2 3 2" xfId="24752"/>
    <cellStyle name="40% - Accent2 7 4 2 4" xfId="24753"/>
    <cellStyle name="40% - Accent2 7 4 2 4 2" xfId="24754"/>
    <cellStyle name="40% - Accent2 7 4 2 5" xfId="24755"/>
    <cellStyle name="40% - Accent2 7 4 2 5 2" xfId="24756"/>
    <cellStyle name="40% - Accent2 7 4 2 6" xfId="24757"/>
    <cellStyle name="40% - Accent2 7 4 2 6 2" xfId="24758"/>
    <cellStyle name="40% - Accent2 7 4 2 7" xfId="24759"/>
    <cellStyle name="40% - Accent2 7 4 2 7 2" xfId="24760"/>
    <cellStyle name="40% - Accent2 7 4 2 8" xfId="24761"/>
    <cellStyle name="40% - Accent2 7 4 3" xfId="24762"/>
    <cellStyle name="40% - Accent2 7 4 3 2" xfId="24763"/>
    <cellStyle name="40% - Accent2 7 4 3 2 2" xfId="24764"/>
    <cellStyle name="40% - Accent2 7 4 3 3" xfId="24765"/>
    <cellStyle name="40% - Accent2 7 4 3 3 2" xfId="24766"/>
    <cellStyle name="40% - Accent2 7 4 3 4" xfId="24767"/>
    <cellStyle name="40% - Accent2 7 4 3 4 2" xfId="24768"/>
    <cellStyle name="40% - Accent2 7 4 3 5" xfId="24769"/>
    <cellStyle name="40% - Accent2 7 4 3 5 2" xfId="24770"/>
    <cellStyle name="40% - Accent2 7 4 3 6" xfId="24771"/>
    <cellStyle name="40% - Accent2 7 4 3 6 2" xfId="24772"/>
    <cellStyle name="40% - Accent2 7 4 3 7" xfId="24773"/>
    <cellStyle name="40% - Accent2 7 4 4" xfId="24774"/>
    <cellStyle name="40% - Accent2 7 4 4 2" xfId="24775"/>
    <cellStyle name="40% - Accent2 7 4 5" xfId="24776"/>
    <cellStyle name="40% - Accent2 7 4 5 2" xfId="24777"/>
    <cellStyle name="40% - Accent2 7 4 6" xfId="24778"/>
    <cellStyle name="40% - Accent2 7 4 6 2" xfId="24779"/>
    <cellStyle name="40% - Accent2 7 4 7" xfId="24780"/>
    <cellStyle name="40% - Accent2 7 4 7 2" xfId="24781"/>
    <cellStyle name="40% - Accent2 7 4 8" xfId="24782"/>
    <cellStyle name="40% - Accent2 7 4 8 2" xfId="24783"/>
    <cellStyle name="40% - Accent2 7 4 9" xfId="24784"/>
    <cellStyle name="40% - Accent2 7 5" xfId="24785"/>
    <cellStyle name="40% - Accent2 7 5 2" xfId="24786"/>
    <cellStyle name="40% - Accent2 7 5 2 2" xfId="24787"/>
    <cellStyle name="40% - Accent2 7 5 2 2 2" xfId="24788"/>
    <cellStyle name="40% - Accent2 7 5 2 3" xfId="24789"/>
    <cellStyle name="40% - Accent2 7 5 2 3 2" xfId="24790"/>
    <cellStyle name="40% - Accent2 7 5 2 4" xfId="24791"/>
    <cellStyle name="40% - Accent2 7 5 2 4 2" xfId="24792"/>
    <cellStyle name="40% - Accent2 7 5 2 5" xfId="24793"/>
    <cellStyle name="40% - Accent2 7 5 2 5 2" xfId="24794"/>
    <cellStyle name="40% - Accent2 7 5 2 6" xfId="24795"/>
    <cellStyle name="40% - Accent2 7 5 2 6 2" xfId="24796"/>
    <cellStyle name="40% - Accent2 7 5 2 7" xfId="24797"/>
    <cellStyle name="40% - Accent2 7 5 3" xfId="24798"/>
    <cellStyle name="40% - Accent2 7 5 3 2" xfId="24799"/>
    <cellStyle name="40% - Accent2 7 5 4" xfId="24800"/>
    <cellStyle name="40% - Accent2 7 5 4 2" xfId="24801"/>
    <cellStyle name="40% - Accent2 7 5 5" xfId="24802"/>
    <cellStyle name="40% - Accent2 7 5 5 2" xfId="24803"/>
    <cellStyle name="40% - Accent2 7 5 6" xfId="24804"/>
    <cellStyle name="40% - Accent2 7 5 6 2" xfId="24805"/>
    <cellStyle name="40% - Accent2 7 5 7" xfId="24806"/>
    <cellStyle name="40% - Accent2 7 5 7 2" xfId="24807"/>
    <cellStyle name="40% - Accent2 7 5 8" xfId="24808"/>
    <cellStyle name="40% - Accent2 7 6" xfId="24809"/>
    <cellStyle name="40% - Accent2 7 6 2" xfId="24810"/>
    <cellStyle name="40% - Accent2 7 6 2 2" xfId="24811"/>
    <cellStyle name="40% - Accent2 7 6 3" xfId="24812"/>
    <cellStyle name="40% - Accent2 7 6 3 2" xfId="24813"/>
    <cellStyle name="40% - Accent2 7 6 4" xfId="24814"/>
    <cellStyle name="40% - Accent2 7 6 4 2" xfId="24815"/>
    <cellStyle name="40% - Accent2 7 6 5" xfId="24816"/>
    <cellStyle name="40% - Accent2 7 6 5 2" xfId="24817"/>
    <cellStyle name="40% - Accent2 7 6 6" xfId="24818"/>
    <cellStyle name="40% - Accent2 7 6 6 2" xfId="24819"/>
    <cellStyle name="40% - Accent2 7 6 7" xfId="24820"/>
    <cellStyle name="40% - Accent2 7 7" xfId="24821"/>
    <cellStyle name="40% - Accent2 7 7 2" xfId="24822"/>
    <cellStyle name="40% - Accent2 7 8" xfId="24823"/>
    <cellStyle name="40% - Accent2 7 8 2" xfId="24824"/>
    <cellStyle name="40% - Accent2 7 9" xfId="24825"/>
    <cellStyle name="40% - Accent2 7 9 2" xfId="24826"/>
    <cellStyle name="40% - Accent2 8" xfId="24827"/>
    <cellStyle name="40% - Accent2 8 10" xfId="24828"/>
    <cellStyle name="40% - Accent2 8 10 2" xfId="24829"/>
    <cellStyle name="40% - Accent2 8 11" xfId="24830"/>
    <cellStyle name="40% - Accent2 8 11 2" xfId="24831"/>
    <cellStyle name="40% - Accent2 8 12" xfId="24832"/>
    <cellStyle name="40% - Accent2 8 2" xfId="24833"/>
    <cellStyle name="40% - Accent2 8 2 10" xfId="24834"/>
    <cellStyle name="40% - Accent2 8 2 10 2" xfId="24835"/>
    <cellStyle name="40% - Accent2 8 2 11" xfId="24836"/>
    <cellStyle name="40% - Accent2 8 2 2" xfId="24837"/>
    <cellStyle name="40% - Accent2 8 2 2 10" xfId="24838"/>
    <cellStyle name="40% - Accent2 8 2 2 2" xfId="24839"/>
    <cellStyle name="40% - Accent2 8 2 2 2 2" xfId="24840"/>
    <cellStyle name="40% - Accent2 8 2 2 2 2 2" xfId="24841"/>
    <cellStyle name="40% - Accent2 8 2 2 2 2 2 2" xfId="24842"/>
    <cellStyle name="40% - Accent2 8 2 2 2 2 2 2 2" xfId="24843"/>
    <cellStyle name="40% - Accent2 8 2 2 2 2 2 3" xfId="24844"/>
    <cellStyle name="40% - Accent2 8 2 2 2 2 2 3 2" xfId="24845"/>
    <cellStyle name="40% - Accent2 8 2 2 2 2 2 4" xfId="24846"/>
    <cellStyle name="40% - Accent2 8 2 2 2 2 2 4 2" xfId="24847"/>
    <cellStyle name="40% - Accent2 8 2 2 2 2 2 5" xfId="24848"/>
    <cellStyle name="40% - Accent2 8 2 2 2 2 2 5 2" xfId="24849"/>
    <cellStyle name="40% - Accent2 8 2 2 2 2 2 6" xfId="24850"/>
    <cellStyle name="40% - Accent2 8 2 2 2 2 2 6 2" xfId="24851"/>
    <cellStyle name="40% - Accent2 8 2 2 2 2 2 7" xfId="24852"/>
    <cellStyle name="40% - Accent2 8 2 2 2 2 3" xfId="24853"/>
    <cellStyle name="40% - Accent2 8 2 2 2 2 3 2" xfId="24854"/>
    <cellStyle name="40% - Accent2 8 2 2 2 2 4" xfId="24855"/>
    <cellStyle name="40% - Accent2 8 2 2 2 2 4 2" xfId="24856"/>
    <cellStyle name="40% - Accent2 8 2 2 2 2 5" xfId="24857"/>
    <cellStyle name="40% - Accent2 8 2 2 2 2 5 2" xfId="24858"/>
    <cellStyle name="40% - Accent2 8 2 2 2 2 6" xfId="24859"/>
    <cellStyle name="40% - Accent2 8 2 2 2 2 6 2" xfId="24860"/>
    <cellStyle name="40% - Accent2 8 2 2 2 2 7" xfId="24861"/>
    <cellStyle name="40% - Accent2 8 2 2 2 2 7 2" xfId="24862"/>
    <cellStyle name="40% - Accent2 8 2 2 2 2 8" xfId="24863"/>
    <cellStyle name="40% - Accent2 8 2 2 2 3" xfId="24864"/>
    <cellStyle name="40% - Accent2 8 2 2 2 3 2" xfId="24865"/>
    <cellStyle name="40% - Accent2 8 2 2 2 3 2 2" xfId="24866"/>
    <cellStyle name="40% - Accent2 8 2 2 2 3 3" xfId="24867"/>
    <cellStyle name="40% - Accent2 8 2 2 2 3 3 2" xfId="24868"/>
    <cellStyle name="40% - Accent2 8 2 2 2 3 4" xfId="24869"/>
    <cellStyle name="40% - Accent2 8 2 2 2 3 4 2" xfId="24870"/>
    <cellStyle name="40% - Accent2 8 2 2 2 3 5" xfId="24871"/>
    <cellStyle name="40% - Accent2 8 2 2 2 3 5 2" xfId="24872"/>
    <cellStyle name="40% - Accent2 8 2 2 2 3 6" xfId="24873"/>
    <cellStyle name="40% - Accent2 8 2 2 2 3 6 2" xfId="24874"/>
    <cellStyle name="40% - Accent2 8 2 2 2 3 7" xfId="24875"/>
    <cellStyle name="40% - Accent2 8 2 2 2 4" xfId="24876"/>
    <cellStyle name="40% - Accent2 8 2 2 2 4 2" xfId="24877"/>
    <cellStyle name="40% - Accent2 8 2 2 2 5" xfId="24878"/>
    <cellStyle name="40% - Accent2 8 2 2 2 5 2" xfId="24879"/>
    <cellStyle name="40% - Accent2 8 2 2 2 6" xfId="24880"/>
    <cellStyle name="40% - Accent2 8 2 2 2 6 2" xfId="24881"/>
    <cellStyle name="40% - Accent2 8 2 2 2 7" xfId="24882"/>
    <cellStyle name="40% - Accent2 8 2 2 2 7 2" xfId="24883"/>
    <cellStyle name="40% - Accent2 8 2 2 2 8" xfId="24884"/>
    <cellStyle name="40% - Accent2 8 2 2 2 8 2" xfId="24885"/>
    <cellStyle name="40% - Accent2 8 2 2 2 9" xfId="24886"/>
    <cellStyle name="40% - Accent2 8 2 2 3" xfId="24887"/>
    <cellStyle name="40% - Accent2 8 2 2 3 2" xfId="24888"/>
    <cellStyle name="40% - Accent2 8 2 2 3 2 2" xfId="24889"/>
    <cellStyle name="40% - Accent2 8 2 2 3 2 2 2" xfId="24890"/>
    <cellStyle name="40% - Accent2 8 2 2 3 2 3" xfId="24891"/>
    <cellStyle name="40% - Accent2 8 2 2 3 2 3 2" xfId="24892"/>
    <cellStyle name="40% - Accent2 8 2 2 3 2 4" xfId="24893"/>
    <cellStyle name="40% - Accent2 8 2 2 3 2 4 2" xfId="24894"/>
    <cellStyle name="40% - Accent2 8 2 2 3 2 5" xfId="24895"/>
    <cellStyle name="40% - Accent2 8 2 2 3 2 5 2" xfId="24896"/>
    <cellStyle name="40% - Accent2 8 2 2 3 2 6" xfId="24897"/>
    <cellStyle name="40% - Accent2 8 2 2 3 2 6 2" xfId="24898"/>
    <cellStyle name="40% - Accent2 8 2 2 3 2 7" xfId="24899"/>
    <cellStyle name="40% - Accent2 8 2 2 3 3" xfId="24900"/>
    <cellStyle name="40% - Accent2 8 2 2 3 3 2" xfId="24901"/>
    <cellStyle name="40% - Accent2 8 2 2 3 4" xfId="24902"/>
    <cellStyle name="40% - Accent2 8 2 2 3 4 2" xfId="24903"/>
    <cellStyle name="40% - Accent2 8 2 2 3 5" xfId="24904"/>
    <cellStyle name="40% - Accent2 8 2 2 3 5 2" xfId="24905"/>
    <cellStyle name="40% - Accent2 8 2 2 3 6" xfId="24906"/>
    <cellStyle name="40% - Accent2 8 2 2 3 6 2" xfId="24907"/>
    <cellStyle name="40% - Accent2 8 2 2 3 7" xfId="24908"/>
    <cellStyle name="40% - Accent2 8 2 2 3 7 2" xfId="24909"/>
    <cellStyle name="40% - Accent2 8 2 2 3 8" xfId="24910"/>
    <cellStyle name="40% - Accent2 8 2 2 4" xfId="24911"/>
    <cellStyle name="40% - Accent2 8 2 2 4 2" xfId="24912"/>
    <cellStyle name="40% - Accent2 8 2 2 4 2 2" xfId="24913"/>
    <cellStyle name="40% - Accent2 8 2 2 4 3" xfId="24914"/>
    <cellStyle name="40% - Accent2 8 2 2 4 3 2" xfId="24915"/>
    <cellStyle name="40% - Accent2 8 2 2 4 4" xfId="24916"/>
    <cellStyle name="40% - Accent2 8 2 2 4 4 2" xfId="24917"/>
    <cellStyle name="40% - Accent2 8 2 2 4 5" xfId="24918"/>
    <cellStyle name="40% - Accent2 8 2 2 4 5 2" xfId="24919"/>
    <cellStyle name="40% - Accent2 8 2 2 4 6" xfId="24920"/>
    <cellStyle name="40% - Accent2 8 2 2 4 6 2" xfId="24921"/>
    <cellStyle name="40% - Accent2 8 2 2 4 7" xfId="24922"/>
    <cellStyle name="40% - Accent2 8 2 2 5" xfId="24923"/>
    <cellStyle name="40% - Accent2 8 2 2 5 2" xfId="24924"/>
    <cellStyle name="40% - Accent2 8 2 2 6" xfId="24925"/>
    <cellStyle name="40% - Accent2 8 2 2 6 2" xfId="24926"/>
    <cellStyle name="40% - Accent2 8 2 2 7" xfId="24927"/>
    <cellStyle name="40% - Accent2 8 2 2 7 2" xfId="24928"/>
    <cellStyle name="40% - Accent2 8 2 2 8" xfId="24929"/>
    <cellStyle name="40% - Accent2 8 2 2 8 2" xfId="24930"/>
    <cellStyle name="40% - Accent2 8 2 2 9" xfId="24931"/>
    <cellStyle name="40% - Accent2 8 2 2 9 2" xfId="24932"/>
    <cellStyle name="40% - Accent2 8 2 3" xfId="24933"/>
    <cellStyle name="40% - Accent2 8 2 3 2" xfId="24934"/>
    <cellStyle name="40% - Accent2 8 2 3 2 2" xfId="24935"/>
    <cellStyle name="40% - Accent2 8 2 3 2 2 2" xfId="24936"/>
    <cellStyle name="40% - Accent2 8 2 3 2 2 2 2" xfId="24937"/>
    <cellStyle name="40% - Accent2 8 2 3 2 2 3" xfId="24938"/>
    <cellStyle name="40% - Accent2 8 2 3 2 2 3 2" xfId="24939"/>
    <cellStyle name="40% - Accent2 8 2 3 2 2 4" xfId="24940"/>
    <cellStyle name="40% - Accent2 8 2 3 2 2 4 2" xfId="24941"/>
    <cellStyle name="40% - Accent2 8 2 3 2 2 5" xfId="24942"/>
    <cellStyle name="40% - Accent2 8 2 3 2 2 5 2" xfId="24943"/>
    <cellStyle name="40% - Accent2 8 2 3 2 2 6" xfId="24944"/>
    <cellStyle name="40% - Accent2 8 2 3 2 2 6 2" xfId="24945"/>
    <cellStyle name="40% - Accent2 8 2 3 2 2 7" xfId="24946"/>
    <cellStyle name="40% - Accent2 8 2 3 2 3" xfId="24947"/>
    <cellStyle name="40% - Accent2 8 2 3 2 3 2" xfId="24948"/>
    <cellStyle name="40% - Accent2 8 2 3 2 4" xfId="24949"/>
    <cellStyle name="40% - Accent2 8 2 3 2 4 2" xfId="24950"/>
    <cellStyle name="40% - Accent2 8 2 3 2 5" xfId="24951"/>
    <cellStyle name="40% - Accent2 8 2 3 2 5 2" xfId="24952"/>
    <cellStyle name="40% - Accent2 8 2 3 2 6" xfId="24953"/>
    <cellStyle name="40% - Accent2 8 2 3 2 6 2" xfId="24954"/>
    <cellStyle name="40% - Accent2 8 2 3 2 7" xfId="24955"/>
    <cellStyle name="40% - Accent2 8 2 3 2 7 2" xfId="24956"/>
    <cellStyle name="40% - Accent2 8 2 3 2 8" xfId="24957"/>
    <cellStyle name="40% - Accent2 8 2 3 3" xfId="24958"/>
    <cellStyle name="40% - Accent2 8 2 3 3 2" xfId="24959"/>
    <cellStyle name="40% - Accent2 8 2 3 3 2 2" xfId="24960"/>
    <cellStyle name="40% - Accent2 8 2 3 3 3" xfId="24961"/>
    <cellStyle name="40% - Accent2 8 2 3 3 3 2" xfId="24962"/>
    <cellStyle name="40% - Accent2 8 2 3 3 4" xfId="24963"/>
    <cellStyle name="40% - Accent2 8 2 3 3 4 2" xfId="24964"/>
    <cellStyle name="40% - Accent2 8 2 3 3 5" xfId="24965"/>
    <cellStyle name="40% - Accent2 8 2 3 3 5 2" xfId="24966"/>
    <cellStyle name="40% - Accent2 8 2 3 3 6" xfId="24967"/>
    <cellStyle name="40% - Accent2 8 2 3 3 6 2" xfId="24968"/>
    <cellStyle name="40% - Accent2 8 2 3 3 7" xfId="24969"/>
    <cellStyle name="40% - Accent2 8 2 3 4" xfId="24970"/>
    <cellStyle name="40% - Accent2 8 2 3 4 2" xfId="24971"/>
    <cellStyle name="40% - Accent2 8 2 3 5" xfId="24972"/>
    <cellStyle name="40% - Accent2 8 2 3 5 2" xfId="24973"/>
    <cellStyle name="40% - Accent2 8 2 3 6" xfId="24974"/>
    <cellStyle name="40% - Accent2 8 2 3 6 2" xfId="24975"/>
    <cellStyle name="40% - Accent2 8 2 3 7" xfId="24976"/>
    <cellStyle name="40% - Accent2 8 2 3 7 2" xfId="24977"/>
    <cellStyle name="40% - Accent2 8 2 3 8" xfId="24978"/>
    <cellStyle name="40% - Accent2 8 2 3 8 2" xfId="24979"/>
    <cellStyle name="40% - Accent2 8 2 3 9" xfId="24980"/>
    <cellStyle name="40% - Accent2 8 2 4" xfId="24981"/>
    <cellStyle name="40% - Accent2 8 2 4 2" xfId="24982"/>
    <cellStyle name="40% - Accent2 8 2 4 2 2" xfId="24983"/>
    <cellStyle name="40% - Accent2 8 2 4 2 2 2" xfId="24984"/>
    <cellStyle name="40% - Accent2 8 2 4 2 3" xfId="24985"/>
    <cellStyle name="40% - Accent2 8 2 4 2 3 2" xfId="24986"/>
    <cellStyle name="40% - Accent2 8 2 4 2 4" xfId="24987"/>
    <cellStyle name="40% - Accent2 8 2 4 2 4 2" xfId="24988"/>
    <cellStyle name="40% - Accent2 8 2 4 2 5" xfId="24989"/>
    <cellStyle name="40% - Accent2 8 2 4 2 5 2" xfId="24990"/>
    <cellStyle name="40% - Accent2 8 2 4 2 6" xfId="24991"/>
    <cellStyle name="40% - Accent2 8 2 4 2 6 2" xfId="24992"/>
    <cellStyle name="40% - Accent2 8 2 4 2 7" xfId="24993"/>
    <cellStyle name="40% - Accent2 8 2 4 3" xfId="24994"/>
    <cellStyle name="40% - Accent2 8 2 4 3 2" xfId="24995"/>
    <cellStyle name="40% - Accent2 8 2 4 4" xfId="24996"/>
    <cellStyle name="40% - Accent2 8 2 4 4 2" xfId="24997"/>
    <cellStyle name="40% - Accent2 8 2 4 5" xfId="24998"/>
    <cellStyle name="40% - Accent2 8 2 4 5 2" xfId="24999"/>
    <cellStyle name="40% - Accent2 8 2 4 6" xfId="25000"/>
    <cellStyle name="40% - Accent2 8 2 4 6 2" xfId="25001"/>
    <cellStyle name="40% - Accent2 8 2 4 7" xfId="25002"/>
    <cellStyle name="40% - Accent2 8 2 4 7 2" xfId="25003"/>
    <cellStyle name="40% - Accent2 8 2 4 8" xfId="25004"/>
    <cellStyle name="40% - Accent2 8 2 5" xfId="25005"/>
    <cellStyle name="40% - Accent2 8 2 5 2" xfId="25006"/>
    <cellStyle name="40% - Accent2 8 2 5 2 2" xfId="25007"/>
    <cellStyle name="40% - Accent2 8 2 5 3" xfId="25008"/>
    <cellStyle name="40% - Accent2 8 2 5 3 2" xfId="25009"/>
    <cellStyle name="40% - Accent2 8 2 5 4" xfId="25010"/>
    <cellStyle name="40% - Accent2 8 2 5 4 2" xfId="25011"/>
    <cellStyle name="40% - Accent2 8 2 5 5" xfId="25012"/>
    <cellStyle name="40% - Accent2 8 2 5 5 2" xfId="25013"/>
    <cellStyle name="40% - Accent2 8 2 5 6" xfId="25014"/>
    <cellStyle name="40% - Accent2 8 2 5 6 2" xfId="25015"/>
    <cellStyle name="40% - Accent2 8 2 5 7" xfId="25016"/>
    <cellStyle name="40% - Accent2 8 2 6" xfId="25017"/>
    <cellStyle name="40% - Accent2 8 2 6 2" xfId="25018"/>
    <cellStyle name="40% - Accent2 8 2 7" xfId="25019"/>
    <cellStyle name="40% - Accent2 8 2 7 2" xfId="25020"/>
    <cellStyle name="40% - Accent2 8 2 8" xfId="25021"/>
    <cellStyle name="40% - Accent2 8 2 8 2" xfId="25022"/>
    <cellStyle name="40% - Accent2 8 2 9" xfId="25023"/>
    <cellStyle name="40% - Accent2 8 2 9 2" xfId="25024"/>
    <cellStyle name="40% - Accent2 8 3" xfId="25025"/>
    <cellStyle name="40% - Accent2 8 3 10" xfId="25026"/>
    <cellStyle name="40% - Accent2 8 3 2" xfId="25027"/>
    <cellStyle name="40% - Accent2 8 3 2 2" xfId="25028"/>
    <cellStyle name="40% - Accent2 8 3 2 2 2" xfId="25029"/>
    <cellStyle name="40% - Accent2 8 3 2 2 2 2" xfId="25030"/>
    <cellStyle name="40% - Accent2 8 3 2 2 2 2 2" xfId="25031"/>
    <cellStyle name="40% - Accent2 8 3 2 2 2 3" xfId="25032"/>
    <cellStyle name="40% - Accent2 8 3 2 2 2 3 2" xfId="25033"/>
    <cellStyle name="40% - Accent2 8 3 2 2 2 4" xfId="25034"/>
    <cellStyle name="40% - Accent2 8 3 2 2 2 4 2" xfId="25035"/>
    <cellStyle name="40% - Accent2 8 3 2 2 2 5" xfId="25036"/>
    <cellStyle name="40% - Accent2 8 3 2 2 2 5 2" xfId="25037"/>
    <cellStyle name="40% - Accent2 8 3 2 2 2 6" xfId="25038"/>
    <cellStyle name="40% - Accent2 8 3 2 2 2 6 2" xfId="25039"/>
    <cellStyle name="40% - Accent2 8 3 2 2 2 7" xfId="25040"/>
    <cellStyle name="40% - Accent2 8 3 2 2 3" xfId="25041"/>
    <cellStyle name="40% - Accent2 8 3 2 2 3 2" xfId="25042"/>
    <cellStyle name="40% - Accent2 8 3 2 2 4" xfId="25043"/>
    <cellStyle name="40% - Accent2 8 3 2 2 4 2" xfId="25044"/>
    <cellStyle name="40% - Accent2 8 3 2 2 5" xfId="25045"/>
    <cellStyle name="40% - Accent2 8 3 2 2 5 2" xfId="25046"/>
    <cellStyle name="40% - Accent2 8 3 2 2 6" xfId="25047"/>
    <cellStyle name="40% - Accent2 8 3 2 2 6 2" xfId="25048"/>
    <cellStyle name="40% - Accent2 8 3 2 2 7" xfId="25049"/>
    <cellStyle name="40% - Accent2 8 3 2 2 7 2" xfId="25050"/>
    <cellStyle name="40% - Accent2 8 3 2 2 8" xfId="25051"/>
    <cellStyle name="40% - Accent2 8 3 2 3" xfId="25052"/>
    <cellStyle name="40% - Accent2 8 3 2 3 2" xfId="25053"/>
    <cellStyle name="40% - Accent2 8 3 2 3 2 2" xfId="25054"/>
    <cellStyle name="40% - Accent2 8 3 2 3 3" xfId="25055"/>
    <cellStyle name="40% - Accent2 8 3 2 3 3 2" xfId="25056"/>
    <cellStyle name="40% - Accent2 8 3 2 3 4" xfId="25057"/>
    <cellStyle name="40% - Accent2 8 3 2 3 4 2" xfId="25058"/>
    <cellStyle name="40% - Accent2 8 3 2 3 5" xfId="25059"/>
    <cellStyle name="40% - Accent2 8 3 2 3 5 2" xfId="25060"/>
    <cellStyle name="40% - Accent2 8 3 2 3 6" xfId="25061"/>
    <cellStyle name="40% - Accent2 8 3 2 3 6 2" xfId="25062"/>
    <cellStyle name="40% - Accent2 8 3 2 3 7" xfId="25063"/>
    <cellStyle name="40% - Accent2 8 3 2 4" xfId="25064"/>
    <cellStyle name="40% - Accent2 8 3 2 4 2" xfId="25065"/>
    <cellStyle name="40% - Accent2 8 3 2 5" xfId="25066"/>
    <cellStyle name="40% - Accent2 8 3 2 5 2" xfId="25067"/>
    <cellStyle name="40% - Accent2 8 3 2 6" xfId="25068"/>
    <cellStyle name="40% - Accent2 8 3 2 6 2" xfId="25069"/>
    <cellStyle name="40% - Accent2 8 3 2 7" xfId="25070"/>
    <cellStyle name="40% - Accent2 8 3 2 7 2" xfId="25071"/>
    <cellStyle name="40% - Accent2 8 3 2 8" xfId="25072"/>
    <cellStyle name="40% - Accent2 8 3 2 8 2" xfId="25073"/>
    <cellStyle name="40% - Accent2 8 3 2 9" xfId="25074"/>
    <cellStyle name="40% - Accent2 8 3 3" xfId="25075"/>
    <cellStyle name="40% - Accent2 8 3 3 2" xfId="25076"/>
    <cellStyle name="40% - Accent2 8 3 3 2 2" xfId="25077"/>
    <cellStyle name="40% - Accent2 8 3 3 2 2 2" xfId="25078"/>
    <cellStyle name="40% - Accent2 8 3 3 2 3" xfId="25079"/>
    <cellStyle name="40% - Accent2 8 3 3 2 3 2" xfId="25080"/>
    <cellStyle name="40% - Accent2 8 3 3 2 4" xfId="25081"/>
    <cellStyle name="40% - Accent2 8 3 3 2 4 2" xfId="25082"/>
    <cellStyle name="40% - Accent2 8 3 3 2 5" xfId="25083"/>
    <cellStyle name="40% - Accent2 8 3 3 2 5 2" xfId="25084"/>
    <cellStyle name="40% - Accent2 8 3 3 2 6" xfId="25085"/>
    <cellStyle name="40% - Accent2 8 3 3 2 6 2" xfId="25086"/>
    <cellStyle name="40% - Accent2 8 3 3 2 7" xfId="25087"/>
    <cellStyle name="40% - Accent2 8 3 3 3" xfId="25088"/>
    <cellStyle name="40% - Accent2 8 3 3 3 2" xfId="25089"/>
    <cellStyle name="40% - Accent2 8 3 3 4" xfId="25090"/>
    <cellStyle name="40% - Accent2 8 3 3 4 2" xfId="25091"/>
    <cellStyle name="40% - Accent2 8 3 3 5" xfId="25092"/>
    <cellStyle name="40% - Accent2 8 3 3 5 2" xfId="25093"/>
    <cellStyle name="40% - Accent2 8 3 3 6" xfId="25094"/>
    <cellStyle name="40% - Accent2 8 3 3 6 2" xfId="25095"/>
    <cellStyle name="40% - Accent2 8 3 3 7" xfId="25096"/>
    <cellStyle name="40% - Accent2 8 3 3 7 2" xfId="25097"/>
    <cellStyle name="40% - Accent2 8 3 3 8" xfId="25098"/>
    <cellStyle name="40% - Accent2 8 3 4" xfId="25099"/>
    <cellStyle name="40% - Accent2 8 3 4 2" xfId="25100"/>
    <cellStyle name="40% - Accent2 8 3 4 2 2" xfId="25101"/>
    <cellStyle name="40% - Accent2 8 3 4 3" xfId="25102"/>
    <cellStyle name="40% - Accent2 8 3 4 3 2" xfId="25103"/>
    <cellStyle name="40% - Accent2 8 3 4 4" xfId="25104"/>
    <cellStyle name="40% - Accent2 8 3 4 4 2" xfId="25105"/>
    <cellStyle name="40% - Accent2 8 3 4 5" xfId="25106"/>
    <cellStyle name="40% - Accent2 8 3 4 5 2" xfId="25107"/>
    <cellStyle name="40% - Accent2 8 3 4 6" xfId="25108"/>
    <cellStyle name="40% - Accent2 8 3 4 6 2" xfId="25109"/>
    <cellStyle name="40% - Accent2 8 3 4 7" xfId="25110"/>
    <cellStyle name="40% - Accent2 8 3 5" xfId="25111"/>
    <cellStyle name="40% - Accent2 8 3 5 2" xfId="25112"/>
    <cellStyle name="40% - Accent2 8 3 6" xfId="25113"/>
    <cellStyle name="40% - Accent2 8 3 6 2" xfId="25114"/>
    <cellStyle name="40% - Accent2 8 3 7" xfId="25115"/>
    <cellStyle name="40% - Accent2 8 3 7 2" xfId="25116"/>
    <cellStyle name="40% - Accent2 8 3 8" xfId="25117"/>
    <cellStyle name="40% - Accent2 8 3 8 2" xfId="25118"/>
    <cellStyle name="40% - Accent2 8 3 9" xfId="25119"/>
    <cellStyle name="40% - Accent2 8 3 9 2" xfId="25120"/>
    <cellStyle name="40% - Accent2 8 4" xfId="25121"/>
    <cellStyle name="40% - Accent2 8 4 2" xfId="25122"/>
    <cellStyle name="40% - Accent2 8 4 2 2" xfId="25123"/>
    <cellStyle name="40% - Accent2 8 4 2 2 2" xfId="25124"/>
    <cellStyle name="40% - Accent2 8 4 2 2 2 2" xfId="25125"/>
    <cellStyle name="40% - Accent2 8 4 2 2 3" xfId="25126"/>
    <cellStyle name="40% - Accent2 8 4 2 2 3 2" xfId="25127"/>
    <cellStyle name="40% - Accent2 8 4 2 2 4" xfId="25128"/>
    <cellStyle name="40% - Accent2 8 4 2 2 4 2" xfId="25129"/>
    <cellStyle name="40% - Accent2 8 4 2 2 5" xfId="25130"/>
    <cellStyle name="40% - Accent2 8 4 2 2 5 2" xfId="25131"/>
    <cellStyle name="40% - Accent2 8 4 2 2 6" xfId="25132"/>
    <cellStyle name="40% - Accent2 8 4 2 2 6 2" xfId="25133"/>
    <cellStyle name="40% - Accent2 8 4 2 2 7" xfId="25134"/>
    <cellStyle name="40% - Accent2 8 4 2 3" xfId="25135"/>
    <cellStyle name="40% - Accent2 8 4 2 3 2" xfId="25136"/>
    <cellStyle name="40% - Accent2 8 4 2 4" xfId="25137"/>
    <cellStyle name="40% - Accent2 8 4 2 4 2" xfId="25138"/>
    <cellStyle name="40% - Accent2 8 4 2 5" xfId="25139"/>
    <cellStyle name="40% - Accent2 8 4 2 5 2" xfId="25140"/>
    <cellStyle name="40% - Accent2 8 4 2 6" xfId="25141"/>
    <cellStyle name="40% - Accent2 8 4 2 6 2" xfId="25142"/>
    <cellStyle name="40% - Accent2 8 4 2 7" xfId="25143"/>
    <cellStyle name="40% - Accent2 8 4 2 7 2" xfId="25144"/>
    <cellStyle name="40% - Accent2 8 4 2 8" xfId="25145"/>
    <cellStyle name="40% - Accent2 8 4 3" xfId="25146"/>
    <cellStyle name="40% - Accent2 8 4 3 2" xfId="25147"/>
    <cellStyle name="40% - Accent2 8 4 3 2 2" xfId="25148"/>
    <cellStyle name="40% - Accent2 8 4 3 3" xfId="25149"/>
    <cellStyle name="40% - Accent2 8 4 3 3 2" xfId="25150"/>
    <cellStyle name="40% - Accent2 8 4 3 4" xfId="25151"/>
    <cellStyle name="40% - Accent2 8 4 3 4 2" xfId="25152"/>
    <cellStyle name="40% - Accent2 8 4 3 5" xfId="25153"/>
    <cellStyle name="40% - Accent2 8 4 3 5 2" xfId="25154"/>
    <cellStyle name="40% - Accent2 8 4 3 6" xfId="25155"/>
    <cellStyle name="40% - Accent2 8 4 3 6 2" xfId="25156"/>
    <cellStyle name="40% - Accent2 8 4 3 7" xfId="25157"/>
    <cellStyle name="40% - Accent2 8 4 4" xfId="25158"/>
    <cellStyle name="40% - Accent2 8 4 4 2" xfId="25159"/>
    <cellStyle name="40% - Accent2 8 4 5" xfId="25160"/>
    <cellStyle name="40% - Accent2 8 4 5 2" xfId="25161"/>
    <cellStyle name="40% - Accent2 8 4 6" xfId="25162"/>
    <cellStyle name="40% - Accent2 8 4 6 2" xfId="25163"/>
    <cellStyle name="40% - Accent2 8 4 7" xfId="25164"/>
    <cellStyle name="40% - Accent2 8 4 7 2" xfId="25165"/>
    <cellStyle name="40% - Accent2 8 4 8" xfId="25166"/>
    <cellStyle name="40% - Accent2 8 4 8 2" xfId="25167"/>
    <cellStyle name="40% - Accent2 8 4 9" xfId="25168"/>
    <cellStyle name="40% - Accent2 8 5" xfId="25169"/>
    <cellStyle name="40% - Accent2 8 5 2" xfId="25170"/>
    <cellStyle name="40% - Accent2 8 5 2 2" xfId="25171"/>
    <cellStyle name="40% - Accent2 8 5 2 2 2" xfId="25172"/>
    <cellStyle name="40% - Accent2 8 5 2 3" xfId="25173"/>
    <cellStyle name="40% - Accent2 8 5 2 3 2" xfId="25174"/>
    <cellStyle name="40% - Accent2 8 5 2 4" xfId="25175"/>
    <cellStyle name="40% - Accent2 8 5 2 4 2" xfId="25176"/>
    <cellStyle name="40% - Accent2 8 5 2 5" xfId="25177"/>
    <cellStyle name="40% - Accent2 8 5 2 5 2" xfId="25178"/>
    <cellStyle name="40% - Accent2 8 5 2 6" xfId="25179"/>
    <cellStyle name="40% - Accent2 8 5 2 6 2" xfId="25180"/>
    <cellStyle name="40% - Accent2 8 5 2 7" xfId="25181"/>
    <cellStyle name="40% - Accent2 8 5 3" xfId="25182"/>
    <cellStyle name="40% - Accent2 8 5 3 2" xfId="25183"/>
    <cellStyle name="40% - Accent2 8 5 4" xfId="25184"/>
    <cellStyle name="40% - Accent2 8 5 4 2" xfId="25185"/>
    <cellStyle name="40% - Accent2 8 5 5" xfId="25186"/>
    <cellStyle name="40% - Accent2 8 5 5 2" xfId="25187"/>
    <cellStyle name="40% - Accent2 8 5 6" xfId="25188"/>
    <cellStyle name="40% - Accent2 8 5 6 2" xfId="25189"/>
    <cellStyle name="40% - Accent2 8 5 7" xfId="25190"/>
    <cellStyle name="40% - Accent2 8 5 7 2" xfId="25191"/>
    <cellStyle name="40% - Accent2 8 5 8" xfId="25192"/>
    <cellStyle name="40% - Accent2 8 6" xfId="25193"/>
    <cellStyle name="40% - Accent2 8 6 2" xfId="25194"/>
    <cellStyle name="40% - Accent2 8 6 2 2" xfId="25195"/>
    <cellStyle name="40% - Accent2 8 6 3" xfId="25196"/>
    <cellStyle name="40% - Accent2 8 6 3 2" xfId="25197"/>
    <cellStyle name="40% - Accent2 8 6 4" xfId="25198"/>
    <cellStyle name="40% - Accent2 8 6 4 2" xfId="25199"/>
    <cellStyle name="40% - Accent2 8 6 5" xfId="25200"/>
    <cellStyle name="40% - Accent2 8 6 5 2" xfId="25201"/>
    <cellStyle name="40% - Accent2 8 6 6" xfId="25202"/>
    <cellStyle name="40% - Accent2 8 6 6 2" xfId="25203"/>
    <cellStyle name="40% - Accent2 8 6 7" xfId="25204"/>
    <cellStyle name="40% - Accent2 8 7" xfId="25205"/>
    <cellStyle name="40% - Accent2 8 7 2" xfId="25206"/>
    <cellStyle name="40% - Accent2 8 8" xfId="25207"/>
    <cellStyle name="40% - Accent2 8 8 2" xfId="25208"/>
    <cellStyle name="40% - Accent2 8 9" xfId="25209"/>
    <cellStyle name="40% - Accent2 8 9 2" xfId="25210"/>
    <cellStyle name="40% - Accent2 9" xfId="25211"/>
    <cellStyle name="40% - Accent2 9 10" xfId="25212"/>
    <cellStyle name="40% - Accent2 9 10 2" xfId="25213"/>
    <cellStyle name="40% - Accent2 9 11" xfId="25214"/>
    <cellStyle name="40% - Accent2 9 2" xfId="25215"/>
    <cellStyle name="40% - Accent2 9 2 10" xfId="25216"/>
    <cellStyle name="40% - Accent2 9 2 2" xfId="25217"/>
    <cellStyle name="40% - Accent2 9 2 2 2" xfId="25218"/>
    <cellStyle name="40% - Accent2 9 2 2 2 2" xfId="25219"/>
    <cellStyle name="40% - Accent2 9 2 2 2 2 2" xfId="25220"/>
    <cellStyle name="40% - Accent2 9 2 2 2 2 2 2" xfId="25221"/>
    <cellStyle name="40% - Accent2 9 2 2 2 2 3" xfId="25222"/>
    <cellStyle name="40% - Accent2 9 2 2 2 2 3 2" xfId="25223"/>
    <cellStyle name="40% - Accent2 9 2 2 2 2 4" xfId="25224"/>
    <cellStyle name="40% - Accent2 9 2 2 2 2 4 2" xfId="25225"/>
    <cellStyle name="40% - Accent2 9 2 2 2 2 5" xfId="25226"/>
    <cellStyle name="40% - Accent2 9 2 2 2 2 5 2" xfId="25227"/>
    <cellStyle name="40% - Accent2 9 2 2 2 2 6" xfId="25228"/>
    <cellStyle name="40% - Accent2 9 2 2 2 2 6 2" xfId="25229"/>
    <cellStyle name="40% - Accent2 9 2 2 2 2 7" xfId="25230"/>
    <cellStyle name="40% - Accent2 9 2 2 2 3" xfId="25231"/>
    <cellStyle name="40% - Accent2 9 2 2 2 3 2" xfId="25232"/>
    <cellStyle name="40% - Accent2 9 2 2 2 4" xfId="25233"/>
    <cellStyle name="40% - Accent2 9 2 2 2 4 2" xfId="25234"/>
    <cellStyle name="40% - Accent2 9 2 2 2 5" xfId="25235"/>
    <cellStyle name="40% - Accent2 9 2 2 2 5 2" xfId="25236"/>
    <cellStyle name="40% - Accent2 9 2 2 2 6" xfId="25237"/>
    <cellStyle name="40% - Accent2 9 2 2 2 6 2" xfId="25238"/>
    <cellStyle name="40% - Accent2 9 2 2 2 7" xfId="25239"/>
    <cellStyle name="40% - Accent2 9 2 2 2 7 2" xfId="25240"/>
    <cellStyle name="40% - Accent2 9 2 2 2 8" xfId="25241"/>
    <cellStyle name="40% - Accent2 9 2 2 3" xfId="25242"/>
    <cellStyle name="40% - Accent2 9 2 2 3 2" xfId="25243"/>
    <cellStyle name="40% - Accent2 9 2 2 3 2 2" xfId="25244"/>
    <cellStyle name="40% - Accent2 9 2 2 3 3" xfId="25245"/>
    <cellStyle name="40% - Accent2 9 2 2 3 3 2" xfId="25246"/>
    <cellStyle name="40% - Accent2 9 2 2 3 4" xfId="25247"/>
    <cellStyle name="40% - Accent2 9 2 2 3 4 2" xfId="25248"/>
    <cellStyle name="40% - Accent2 9 2 2 3 5" xfId="25249"/>
    <cellStyle name="40% - Accent2 9 2 2 3 5 2" xfId="25250"/>
    <cellStyle name="40% - Accent2 9 2 2 3 6" xfId="25251"/>
    <cellStyle name="40% - Accent2 9 2 2 3 6 2" xfId="25252"/>
    <cellStyle name="40% - Accent2 9 2 2 3 7" xfId="25253"/>
    <cellStyle name="40% - Accent2 9 2 2 4" xfId="25254"/>
    <cellStyle name="40% - Accent2 9 2 2 4 2" xfId="25255"/>
    <cellStyle name="40% - Accent2 9 2 2 5" xfId="25256"/>
    <cellStyle name="40% - Accent2 9 2 2 5 2" xfId="25257"/>
    <cellStyle name="40% - Accent2 9 2 2 6" xfId="25258"/>
    <cellStyle name="40% - Accent2 9 2 2 6 2" xfId="25259"/>
    <cellStyle name="40% - Accent2 9 2 2 7" xfId="25260"/>
    <cellStyle name="40% - Accent2 9 2 2 7 2" xfId="25261"/>
    <cellStyle name="40% - Accent2 9 2 2 8" xfId="25262"/>
    <cellStyle name="40% - Accent2 9 2 2 8 2" xfId="25263"/>
    <cellStyle name="40% - Accent2 9 2 2 9" xfId="25264"/>
    <cellStyle name="40% - Accent2 9 2 3" xfId="25265"/>
    <cellStyle name="40% - Accent2 9 2 3 2" xfId="25266"/>
    <cellStyle name="40% - Accent2 9 2 3 2 2" xfId="25267"/>
    <cellStyle name="40% - Accent2 9 2 3 2 2 2" xfId="25268"/>
    <cellStyle name="40% - Accent2 9 2 3 2 3" xfId="25269"/>
    <cellStyle name="40% - Accent2 9 2 3 2 3 2" xfId="25270"/>
    <cellStyle name="40% - Accent2 9 2 3 2 4" xfId="25271"/>
    <cellStyle name="40% - Accent2 9 2 3 2 4 2" xfId="25272"/>
    <cellStyle name="40% - Accent2 9 2 3 2 5" xfId="25273"/>
    <cellStyle name="40% - Accent2 9 2 3 2 5 2" xfId="25274"/>
    <cellStyle name="40% - Accent2 9 2 3 2 6" xfId="25275"/>
    <cellStyle name="40% - Accent2 9 2 3 2 6 2" xfId="25276"/>
    <cellStyle name="40% - Accent2 9 2 3 2 7" xfId="25277"/>
    <cellStyle name="40% - Accent2 9 2 3 3" xfId="25278"/>
    <cellStyle name="40% - Accent2 9 2 3 3 2" xfId="25279"/>
    <cellStyle name="40% - Accent2 9 2 3 4" xfId="25280"/>
    <cellStyle name="40% - Accent2 9 2 3 4 2" xfId="25281"/>
    <cellStyle name="40% - Accent2 9 2 3 5" xfId="25282"/>
    <cellStyle name="40% - Accent2 9 2 3 5 2" xfId="25283"/>
    <cellStyle name="40% - Accent2 9 2 3 6" xfId="25284"/>
    <cellStyle name="40% - Accent2 9 2 3 6 2" xfId="25285"/>
    <cellStyle name="40% - Accent2 9 2 3 7" xfId="25286"/>
    <cellStyle name="40% - Accent2 9 2 3 7 2" xfId="25287"/>
    <cellStyle name="40% - Accent2 9 2 3 8" xfId="25288"/>
    <cellStyle name="40% - Accent2 9 2 4" xfId="25289"/>
    <cellStyle name="40% - Accent2 9 2 4 2" xfId="25290"/>
    <cellStyle name="40% - Accent2 9 2 4 2 2" xfId="25291"/>
    <cellStyle name="40% - Accent2 9 2 4 3" xfId="25292"/>
    <cellStyle name="40% - Accent2 9 2 4 3 2" xfId="25293"/>
    <cellStyle name="40% - Accent2 9 2 4 4" xfId="25294"/>
    <cellStyle name="40% - Accent2 9 2 4 4 2" xfId="25295"/>
    <cellStyle name="40% - Accent2 9 2 4 5" xfId="25296"/>
    <cellStyle name="40% - Accent2 9 2 4 5 2" xfId="25297"/>
    <cellStyle name="40% - Accent2 9 2 4 6" xfId="25298"/>
    <cellStyle name="40% - Accent2 9 2 4 6 2" xfId="25299"/>
    <cellStyle name="40% - Accent2 9 2 4 7" xfId="25300"/>
    <cellStyle name="40% - Accent2 9 2 5" xfId="25301"/>
    <cellStyle name="40% - Accent2 9 2 5 2" xfId="25302"/>
    <cellStyle name="40% - Accent2 9 2 6" xfId="25303"/>
    <cellStyle name="40% - Accent2 9 2 6 2" xfId="25304"/>
    <cellStyle name="40% - Accent2 9 2 7" xfId="25305"/>
    <cellStyle name="40% - Accent2 9 2 7 2" xfId="25306"/>
    <cellStyle name="40% - Accent2 9 2 8" xfId="25307"/>
    <cellStyle name="40% - Accent2 9 2 8 2" xfId="25308"/>
    <cellStyle name="40% - Accent2 9 2 9" xfId="25309"/>
    <cellStyle name="40% - Accent2 9 2 9 2" xfId="25310"/>
    <cellStyle name="40% - Accent2 9 3" xfId="25311"/>
    <cellStyle name="40% - Accent2 9 3 2" xfId="25312"/>
    <cellStyle name="40% - Accent2 9 3 2 2" xfId="25313"/>
    <cellStyle name="40% - Accent2 9 3 2 2 2" xfId="25314"/>
    <cellStyle name="40% - Accent2 9 3 2 2 2 2" xfId="25315"/>
    <cellStyle name="40% - Accent2 9 3 2 2 3" xfId="25316"/>
    <cellStyle name="40% - Accent2 9 3 2 2 3 2" xfId="25317"/>
    <cellStyle name="40% - Accent2 9 3 2 2 4" xfId="25318"/>
    <cellStyle name="40% - Accent2 9 3 2 2 4 2" xfId="25319"/>
    <cellStyle name="40% - Accent2 9 3 2 2 5" xfId="25320"/>
    <cellStyle name="40% - Accent2 9 3 2 2 5 2" xfId="25321"/>
    <cellStyle name="40% - Accent2 9 3 2 2 6" xfId="25322"/>
    <cellStyle name="40% - Accent2 9 3 2 2 6 2" xfId="25323"/>
    <cellStyle name="40% - Accent2 9 3 2 2 7" xfId="25324"/>
    <cellStyle name="40% - Accent2 9 3 2 3" xfId="25325"/>
    <cellStyle name="40% - Accent2 9 3 2 3 2" xfId="25326"/>
    <cellStyle name="40% - Accent2 9 3 2 4" xfId="25327"/>
    <cellStyle name="40% - Accent2 9 3 2 4 2" xfId="25328"/>
    <cellStyle name="40% - Accent2 9 3 2 5" xfId="25329"/>
    <cellStyle name="40% - Accent2 9 3 2 5 2" xfId="25330"/>
    <cellStyle name="40% - Accent2 9 3 2 6" xfId="25331"/>
    <cellStyle name="40% - Accent2 9 3 2 6 2" xfId="25332"/>
    <cellStyle name="40% - Accent2 9 3 2 7" xfId="25333"/>
    <cellStyle name="40% - Accent2 9 3 2 7 2" xfId="25334"/>
    <cellStyle name="40% - Accent2 9 3 2 8" xfId="25335"/>
    <cellStyle name="40% - Accent2 9 3 3" xfId="25336"/>
    <cellStyle name="40% - Accent2 9 3 3 2" xfId="25337"/>
    <cellStyle name="40% - Accent2 9 3 3 2 2" xfId="25338"/>
    <cellStyle name="40% - Accent2 9 3 3 3" xfId="25339"/>
    <cellStyle name="40% - Accent2 9 3 3 3 2" xfId="25340"/>
    <cellStyle name="40% - Accent2 9 3 3 4" xfId="25341"/>
    <cellStyle name="40% - Accent2 9 3 3 4 2" xfId="25342"/>
    <cellStyle name="40% - Accent2 9 3 3 5" xfId="25343"/>
    <cellStyle name="40% - Accent2 9 3 3 5 2" xfId="25344"/>
    <cellStyle name="40% - Accent2 9 3 3 6" xfId="25345"/>
    <cellStyle name="40% - Accent2 9 3 3 6 2" xfId="25346"/>
    <cellStyle name="40% - Accent2 9 3 3 7" xfId="25347"/>
    <cellStyle name="40% - Accent2 9 3 4" xfId="25348"/>
    <cellStyle name="40% - Accent2 9 3 4 2" xfId="25349"/>
    <cellStyle name="40% - Accent2 9 3 5" xfId="25350"/>
    <cellStyle name="40% - Accent2 9 3 5 2" xfId="25351"/>
    <cellStyle name="40% - Accent2 9 3 6" xfId="25352"/>
    <cellStyle name="40% - Accent2 9 3 6 2" xfId="25353"/>
    <cellStyle name="40% - Accent2 9 3 7" xfId="25354"/>
    <cellStyle name="40% - Accent2 9 3 7 2" xfId="25355"/>
    <cellStyle name="40% - Accent2 9 3 8" xfId="25356"/>
    <cellStyle name="40% - Accent2 9 3 8 2" xfId="25357"/>
    <cellStyle name="40% - Accent2 9 3 9" xfId="25358"/>
    <cellStyle name="40% - Accent2 9 4" xfId="25359"/>
    <cellStyle name="40% - Accent2 9 4 2" xfId="25360"/>
    <cellStyle name="40% - Accent2 9 4 2 2" xfId="25361"/>
    <cellStyle name="40% - Accent2 9 4 2 2 2" xfId="25362"/>
    <cellStyle name="40% - Accent2 9 4 2 3" xfId="25363"/>
    <cellStyle name="40% - Accent2 9 4 2 3 2" xfId="25364"/>
    <cellStyle name="40% - Accent2 9 4 2 4" xfId="25365"/>
    <cellStyle name="40% - Accent2 9 4 2 4 2" xfId="25366"/>
    <cellStyle name="40% - Accent2 9 4 2 5" xfId="25367"/>
    <cellStyle name="40% - Accent2 9 4 2 5 2" xfId="25368"/>
    <cellStyle name="40% - Accent2 9 4 2 6" xfId="25369"/>
    <cellStyle name="40% - Accent2 9 4 2 6 2" xfId="25370"/>
    <cellStyle name="40% - Accent2 9 4 2 7" xfId="25371"/>
    <cellStyle name="40% - Accent2 9 4 3" xfId="25372"/>
    <cellStyle name="40% - Accent2 9 4 3 2" xfId="25373"/>
    <cellStyle name="40% - Accent2 9 4 4" xfId="25374"/>
    <cellStyle name="40% - Accent2 9 4 4 2" xfId="25375"/>
    <cellStyle name="40% - Accent2 9 4 5" xfId="25376"/>
    <cellStyle name="40% - Accent2 9 4 5 2" xfId="25377"/>
    <cellStyle name="40% - Accent2 9 4 6" xfId="25378"/>
    <cellStyle name="40% - Accent2 9 4 6 2" xfId="25379"/>
    <cellStyle name="40% - Accent2 9 4 7" xfId="25380"/>
    <cellStyle name="40% - Accent2 9 4 7 2" xfId="25381"/>
    <cellStyle name="40% - Accent2 9 4 8" xfId="25382"/>
    <cellStyle name="40% - Accent2 9 5" xfId="25383"/>
    <cellStyle name="40% - Accent2 9 5 2" xfId="25384"/>
    <cellStyle name="40% - Accent2 9 5 2 2" xfId="25385"/>
    <cellStyle name="40% - Accent2 9 5 3" xfId="25386"/>
    <cellStyle name="40% - Accent2 9 5 3 2" xfId="25387"/>
    <cellStyle name="40% - Accent2 9 5 4" xfId="25388"/>
    <cellStyle name="40% - Accent2 9 5 4 2" xfId="25389"/>
    <cellStyle name="40% - Accent2 9 5 5" xfId="25390"/>
    <cellStyle name="40% - Accent2 9 5 5 2" xfId="25391"/>
    <cellStyle name="40% - Accent2 9 5 6" xfId="25392"/>
    <cellStyle name="40% - Accent2 9 5 6 2" xfId="25393"/>
    <cellStyle name="40% - Accent2 9 5 7" xfId="25394"/>
    <cellStyle name="40% - Accent2 9 6" xfId="25395"/>
    <cellStyle name="40% - Accent2 9 6 2" xfId="25396"/>
    <cellStyle name="40% - Accent2 9 7" xfId="25397"/>
    <cellStyle name="40% - Accent2 9 7 2" xfId="25398"/>
    <cellStyle name="40% - Accent2 9 8" xfId="25399"/>
    <cellStyle name="40% - Accent2 9 8 2" xfId="25400"/>
    <cellStyle name="40% - Accent2 9 9" xfId="25401"/>
    <cellStyle name="40% - Accent2 9 9 2" xfId="25402"/>
    <cellStyle name="40% - Accent3 10" xfId="25403"/>
    <cellStyle name="40% - Accent3 10 10" xfId="25404"/>
    <cellStyle name="40% - Accent3 10 2" xfId="25405"/>
    <cellStyle name="40% - Accent3 10 2 2" xfId="25406"/>
    <cellStyle name="40% - Accent3 10 2 2 2" xfId="25407"/>
    <cellStyle name="40% - Accent3 10 2 2 2 2" xfId="25408"/>
    <cellStyle name="40% - Accent3 10 2 2 2 2 2" xfId="25409"/>
    <cellStyle name="40% - Accent3 10 2 2 2 3" xfId="25410"/>
    <cellStyle name="40% - Accent3 10 2 2 2 3 2" xfId="25411"/>
    <cellStyle name="40% - Accent3 10 2 2 2 4" xfId="25412"/>
    <cellStyle name="40% - Accent3 10 2 2 2 4 2" xfId="25413"/>
    <cellStyle name="40% - Accent3 10 2 2 2 5" xfId="25414"/>
    <cellStyle name="40% - Accent3 10 2 2 2 5 2" xfId="25415"/>
    <cellStyle name="40% - Accent3 10 2 2 2 6" xfId="25416"/>
    <cellStyle name="40% - Accent3 10 2 2 2 6 2" xfId="25417"/>
    <cellStyle name="40% - Accent3 10 2 2 2 7" xfId="25418"/>
    <cellStyle name="40% - Accent3 10 2 2 3" xfId="25419"/>
    <cellStyle name="40% - Accent3 10 2 2 3 2" xfId="25420"/>
    <cellStyle name="40% - Accent3 10 2 2 4" xfId="25421"/>
    <cellStyle name="40% - Accent3 10 2 2 4 2" xfId="25422"/>
    <cellStyle name="40% - Accent3 10 2 2 5" xfId="25423"/>
    <cellStyle name="40% - Accent3 10 2 2 5 2" xfId="25424"/>
    <cellStyle name="40% - Accent3 10 2 2 6" xfId="25425"/>
    <cellStyle name="40% - Accent3 10 2 2 6 2" xfId="25426"/>
    <cellStyle name="40% - Accent3 10 2 2 7" xfId="25427"/>
    <cellStyle name="40% - Accent3 10 2 2 7 2" xfId="25428"/>
    <cellStyle name="40% - Accent3 10 2 2 8" xfId="25429"/>
    <cellStyle name="40% - Accent3 10 2 3" xfId="25430"/>
    <cellStyle name="40% - Accent3 10 2 3 2" xfId="25431"/>
    <cellStyle name="40% - Accent3 10 2 3 2 2" xfId="25432"/>
    <cellStyle name="40% - Accent3 10 2 3 3" xfId="25433"/>
    <cellStyle name="40% - Accent3 10 2 3 3 2" xfId="25434"/>
    <cellStyle name="40% - Accent3 10 2 3 4" xfId="25435"/>
    <cellStyle name="40% - Accent3 10 2 3 4 2" xfId="25436"/>
    <cellStyle name="40% - Accent3 10 2 3 5" xfId="25437"/>
    <cellStyle name="40% - Accent3 10 2 3 5 2" xfId="25438"/>
    <cellStyle name="40% - Accent3 10 2 3 6" xfId="25439"/>
    <cellStyle name="40% - Accent3 10 2 3 6 2" xfId="25440"/>
    <cellStyle name="40% - Accent3 10 2 3 7" xfId="25441"/>
    <cellStyle name="40% - Accent3 10 2 4" xfId="25442"/>
    <cellStyle name="40% - Accent3 10 2 4 2" xfId="25443"/>
    <cellStyle name="40% - Accent3 10 2 5" xfId="25444"/>
    <cellStyle name="40% - Accent3 10 2 5 2" xfId="25445"/>
    <cellStyle name="40% - Accent3 10 2 6" xfId="25446"/>
    <cellStyle name="40% - Accent3 10 2 6 2" xfId="25447"/>
    <cellStyle name="40% - Accent3 10 2 7" xfId="25448"/>
    <cellStyle name="40% - Accent3 10 2 7 2" xfId="25449"/>
    <cellStyle name="40% - Accent3 10 2 8" xfId="25450"/>
    <cellStyle name="40% - Accent3 10 2 8 2" xfId="25451"/>
    <cellStyle name="40% - Accent3 10 2 9" xfId="25452"/>
    <cellStyle name="40% - Accent3 10 3" xfId="25453"/>
    <cellStyle name="40% - Accent3 10 3 2" xfId="25454"/>
    <cellStyle name="40% - Accent3 10 3 2 2" xfId="25455"/>
    <cellStyle name="40% - Accent3 10 3 2 2 2" xfId="25456"/>
    <cellStyle name="40% - Accent3 10 3 2 3" xfId="25457"/>
    <cellStyle name="40% - Accent3 10 3 2 3 2" xfId="25458"/>
    <cellStyle name="40% - Accent3 10 3 2 4" xfId="25459"/>
    <cellStyle name="40% - Accent3 10 3 2 4 2" xfId="25460"/>
    <cellStyle name="40% - Accent3 10 3 2 5" xfId="25461"/>
    <cellStyle name="40% - Accent3 10 3 2 5 2" xfId="25462"/>
    <cellStyle name="40% - Accent3 10 3 2 6" xfId="25463"/>
    <cellStyle name="40% - Accent3 10 3 2 6 2" xfId="25464"/>
    <cellStyle name="40% - Accent3 10 3 2 7" xfId="25465"/>
    <cellStyle name="40% - Accent3 10 3 3" xfId="25466"/>
    <cellStyle name="40% - Accent3 10 3 3 2" xfId="25467"/>
    <cellStyle name="40% - Accent3 10 3 4" xfId="25468"/>
    <cellStyle name="40% - Accent3 10 3 4 2" xfId="25469"/>
    <cellStyle name="40% - Accent3 10 3 5" xfId="25470"/>
    <cellStyle name="40% - Accent3 10 3 5 2" xfId="25471"/>
    <cellStyle name="40% - Accent3 10 3 6" xfId="25472"/>
    <cellStyle name="40% - Accent3 10 3 6 2" xfId="25473"/>
    <cellStyle name="40% - Accent3 10 3 7" xfId="25474"/>
    <cellStyle name="40% - Accent3 10 3 7 2" xfId="25475"/>
    <cellStyle name="40% - Accent3 10 3 8" xfId="25476"/>
    <cellStyle name="40% - Accent3 10 4" xfId="25477"/>
    <cellStyle name="40% - Accent3 10 4 2" xfId="25478"/>
    <cellStyle name="40% - Accent3 10 4 2 2" xfId="25479"/>
    <cellStyle name="40% - Accent3 10 4 3" xfId="25480"/>
    <cellStyle name="40% - Accent3 10 4 3 2" xfId="25481"/>
    <cellStyle name="40% - Accent3 10 4 4" xfId="25482"/>
    <cellStyle name="40% - Accent3 10 4 4 2" xfId="25483"/>
    <cellStyle name="40% - Accent3 10 4 5" xfId="25484"/>
    <cellStyle name="40% - Accent3 10 4 5 2" xfId="25485"/>
    <cellStyle name="40% - Accent3 10 4 6" xfId="25486"/>
    <cellStyle name="40% - Accent3 10 4 6 2" xfId="25487"/>
    <cellStyle name="40% - Accent3 10 4 7" xfId="25488"/>
    <cellStyle name="40% - Accent3 10 5" xfId="25489"/>
    <cellStyle name="40% - Accent3 10 5 2" xfId="25490"/>
    <cellStyle name="40% - Accent3 10 6" xfId="25491"/>
    <cellStyle name="40% - Accent3 10 6 2" xfId="25492"/>
    <cellStyle name="40% - Accent3 10 7" xfId="25493"/>
    <cellStyle name="40% - Accent3 10 7 2" xfId="25494"/>
    <cellStyle name="40% - Accent3 10 8" xfId="25495"/>
    <cellStyle name="40% - Accent3 10 8 2" xfId="25496"/>
    <cellStyle name="40% - Accent3 10 9" xfId="25497"/>
    <cellStyle name="40% - Accent3 10 9 2" xfId="25498"/>
    <cellStyle name="40% - Accent3 11" xfId="25499"/>
    <cellStyle name="40% - Accent3 11 2" xfId="25500"/>
    <cellStyle name="40% - Accent3 11 2 2" xfId="25501"/>
    <cellStyle name="40% - Accent3 11 2 2 2" xfId="25502"/>
    <cellStyle name="40% - Accent3 11 2 2 2 2" xfId="25503"/>
    <cellStyle name="40% - Accent3 11 2 2 3" xfId="25504"/>
    <cellStyle name="40% - Accent3 11 2 2 3 2" xfId="25505"/>
    <cellStyle name="40% - Accent3 11 2 2 4" xfId="25506"/>
    <cellStyle name="40% - Accent3 11 2 2 4 2" xfId="25507"/>
    <cellStyle name="40% - Accent3 11 2 2 5" xfId="25508"/>
    <cellStyle name="40% - Accent3 11 2 2 5 2" xfId="25509"/>
    <cellStyle name="40% - Accent3 11 2 2 6" xfId="25510"/>
    <cellStyle name="40% - Accent3 11 2 2 6 2" xfId="25511"/>
    <cellStyle name="40% - Accent3 11 2 2 7" xfId="25512"/>
    <cellStyle name="40% - Accent3 11 2 3" xfId="25513"/>
    <cellStyle name="40% - Accent3 11 2 3 2" xfId="25514"/>
    <cellStyle name="40% - Accent3 11 2 4" xfId="25515"/>
    <cellStyle name="40% - Accent3 11 2 4 2" xfId="25516"/>
    <cellStyle name="40% - Accent3 11 2 5" xfId="25517"/>
    <cellStyle name="40% - Accent3 11 2 5 2" xfId="25518"/>
    <cellStyle name="40% - Accent3 11 2 6" xfId="25519"/>
    <cellStyle name="40% - Accent3 11 2 6 2" xfId="25520"/>
    <cellStyle name="40% - Accent3 11 2 7" xfId="25521"/>
    <cellStyle name="40% - Accent3 11 2 7 2" xfId="25522"/>
    <cellStyle name="40% - Accent3 11 2 8" xfId="25523"/>
    <cellStyle name="40% - Accent3 11 3" xfId="25524"/>
    <cellStyle name="40% - Accent3 11 3 2" xfId="25525"/>
    <cellStyle name="40% - Accent3 11 3 2 2" xfId="25526"/>
    <cellStyle name="40% - Accent3 11 3 3" xfId="25527"/>
    <cellStyle name="40% - Accent3 11 3 3 2" xfId="25528"/>
    <cellStyle name="40% - Accent3 11 3 4" xfId="25529"/>
    <cellStyle name="40% - Accent3 11 3 4 2" xfId="25530"/>
    <cellStyle name="40% - Accent3 11 3 5" xfId="25531"/>
    <cellStyle name="40% - Accent3 11 3 5 2" xfId="25532"/>
    <cellStyle name="40% - Accent3 11 3 6" xfId="25533"/>
    <cellStyle name="40% - Accent3 11 3 6 2" xfId="25534"/>
    <cellStyle name="40% - Accent3 11 3 7" xfId="25535"/>
    <cellStyle name="40% - Accent3 11 4" xfId="25536"/>
    <cellStyle name="40% - Accent3 11 4 2" xfId="25537"/>
    <cellStyle name="40% - Accent3 11 5" xfId="25538"/>
    <cellStyle name="40% - Accent3 11 5 2" xfId="25539"/>
    <cellStyle name="40% - Accent3 11 6" xfId="25540"/>
    <cellStyle name="40% - Accent3 11 6 2" xfId="25541"/>
    <cellStyle name="40% - Accent3 11 7" xfId="25542"/>
    <cellStyle name="40% - Accent3 11 7 2" xfId="25543"/>
    <cellStyle name="40% - Accent3 11 8" xfId="25544"/>
    <cellStyle name="40% - Accent3 11 8 2" xfId="25545"/>
    <cellStyle name="40% - Accent3 11 9" xfId="25546"/>
    <cellStyle name="40% - Accent3 12" xfId="25547"/>
    <cellStyle name="40% - Accent3 12 2" xfId="25548"/>
    <cellStyle name="40% - Accent3 12 2 2" xfId="25549"/>
    <cellStyle name="40% - Accent3 12 2 2 2" xfId="25550"/>
    <cellStyle name="40% - Accent3 12 2 2 2 2" xfId="25551"/>
    <cellStyle name="40% - Accent3 12 2 2 3" xfId="25552"/>
    <cellStyle name="40% - Accent3 12 2 2 3 2" xfId="25553"/>
    <cellStyle name="40% - Accent3 12 2 2 4" xfId="25554"/>
    <cellStyle name="40% - Accent3 12 2 2 4 2" xfId="25555"/>
    <cellStyle name="40% - Accent3 12 2 2 5" xfId="25556"/>
    <cellStyle name="40% - Accent3 12 2 2 5 2" xfId="25557"/>
    <cellStyle name="40% - Accent3 12 2 2 6" xfId="25558"/>
    <cellStyle name="40% - Accent3 12 2 2 6 2" xfId="25559"/>
    <cellStyle name="40% - Accent3 12 2 2 7" xfId="25560"/>
    <cellStyle name="40% - Accent3 12 2 3" xfId="25561"/>
    <cellStyle name="40% - Accent3 12 2 3 2" xfId="25562"/>
    <cellStyle name="40% - Accent3 12 2 4" xfId="25563"/>
    <cellStyle name="40% - Accent3 12 2 4 2" xfId="25564"/>
    <cellStyle name="40% - Accent3 12 2 5" xfId="25565"/>
    <cellStyle name="40% - Accent3 12 2 5 2" xfId="25566"/>
    <cellStyle name="40% - Accent3 12 2 6" xfId="25567"/>
    <cellStyle name="40% - Accent3 12 2 6 2" xfId="25568"/>
    <cellStyle name="40% - Accent3 12 2 7" xfId="25569"/>
    <cellStyle name="40% - Accent3 12 2 7 2" xfId="25570"/>
    <cellStyle name="40% - Accent3 12 2 8" xfId="25571"/>
    <cellStyle name="40% - Accent3 12 3" xfId="25572"/>
    <cellStyle name="40% - Accent3 12 3 2" xfId="25573"/>
    <cellStyle name="40% - Accent3 12 3 2 2" xfId="25574"/>
    <cellStyle name="40% - Accent3 12 3 3" xfId="25575"/>
    <cellStyle name="40% - Accent3 12 3 3 2" xfId="25576"/>
    <cellStyle name="40% - Accent3 12 3 4" xfId="25577"/>
    <cellStyle name="40% - Accent3 12 3 4 2" xfId="25578"/>
    <cellStyle name="40% - Accent3 12 3 5" xfId="25579"/>
    <cellStyle name="40% - Accent3 12 3 5 2" xfId="25580"/>
    <cellStyle name="40% - Accent3 12 3 6" xfId="25581"/>
    <cellStyle name="40% - Accent3 12 3 6 2" xfId="25582"/>
    <cellStyle name="40% - Accent3 12 3 7" xfId="25583"/>
    <cellStyle name="40% - Accent3 12 4" xfId="25584"/>
    <cellStyle name="40% - Accent3 12 4 2" xfId="25585"/>
    <cellStyle name="40% - Accent3 12 5" xfId="25586"/>
    <cellStyle name="40% - Accent3 12 5 2" xfId="25587"/>
    <cellStyle name="40% - Accent3 12 6" xfId="25588"/>
    <cellStyle name="40% - Accent3 12 6 2" xfId="25589"/>
    <cellStyle name="40% - Accent3 12 7" xfId="25590"/>
    <cellStyle name="40% - Accent3 12 7 2" xfId="25591"/>
    <cellStyle name="40% - Accent3 12 8" xfId="25592"/>
    <cellStyle name="40% - Accent3 12 8 2" xfId="25593"/>
    <cellStyle name="40% - Accent3 12 9" xfId="25594"/>
    <cellStyle name="40% - Accent3 13" xfId="25595"/>
    <cellStyle name="40% - Accent3 13 2" xfId="25596"/>
    <cellStyle name="40% - Accent3 13 2 2" xfId="25597"/>
    <cellStyle name="40% - Accent3 13 2 2 2" xfId="25598"/>
    <cellStyle name="40% - Accent3 13 2 2 2 2" xfId="25599"/>
    <cellStyle name="40% - Accent3 13 2 2 3" xfId="25600"/>
    <cellStyle name="40% - Accent3 13 2 2 3 2" xfId="25601"/>
    <cellStyle name="40% - Accent3 13 2 2 4" xfId="25602"/>
    <cellStyle name="40% - Accent3 13 2 2 4 2" xfId="25603"/>
    <cellStyle name="40% - Accent3 13 2 2 5" xfId="25604"/>
    <cellStyle name="40% - Accent3 13 2 2 5 2" xfId="25605"/>
    <cellStyle name="40% - Accent3 13 2 2 6" xfId="25606"/>
    <cellStyle name="40% - Accent3 13 2 2 6 2" xfId="25607"/>
    <cellStyle name="40% - Accent3 13 2 2 7" xfId="25608"/>
    <cellStyle name="40% - Accent3 13 2 3" xfId="25609"/>
    <cellStyle name="40% - Accent3 13 2 3 2" xfId="25610"/>
    <cellStyle name="40% - Accent3 13 2 4" xfId="25611"/>
    <cellStyle name="40% - Accent3 13 2 4 2" xfId="25612"/>
    <cellStyle name="40% - Accent3 13 2 5" xfId="25613"/>
    <cellStyle name="40% - Accent3 13 2 5 2" xfId="25614"/>
    <cellStyle name="40% - Accent3 13 2 6" xfId="25615"/>
    <cellStyle name="40% - Accent3 13 2 6 2" xfId="25616"/>
    <cellStyle name="40% - Accent3 13 2 7" xfId="25617"/>
    <cellStyle name="40% - Accent3 13 2 7 2" xfId="25618"/>
    <cellStyle name="40% - Accent3 13 2 8" xfId="25619"/>
    <cellStyle name="40% - Accent3 13 3" xfId="25620"/>
    <cellStyle name="40% - Accent3 13 3 2" xfId="25621"/>
    <cellStyle name="40% - Accent3 13 3 2 2" xfId="25622"/>
    <cellStyle name="40% - Accent3 13 3 3" xfId="25623"/>
    <cellStyle name="40% - Accent3 13 3 3 2" xfId="25624"/>
    <cellStyle name="40% - Accent3 13 3 4" xfId="25625"/>
    <cellStyle name="40% - Accent3 13 3 4 2" xfId="25626"/>
    <cellStyle name="40% - Accent3 13 3 5" xfId="25627"/>
    <cellStyle name="40% - Accent3 13 3 5 2" xfId="25628"/>
    <cellStyle name="40% - Accent3 13 3 6" xfId="25629"/>
    <cellStyle name="40% - Accent3 13 3 6 2" xfId="25630"/>
    <cellStyle name="40% - Accent3 13 3 7" xfId="25631"/>
    <cellStyle name="40% - Accent3 13 4" xfId="25632"/>
    <cellStyle name="40% - Accent3 13 4 2" xfId="25633"/>
    <cellStyle name="40% - Accent3 13 5" xfId="25634"/>
    <cellStyle name="40% - Accent3 13 5 2" xfId="25635"/>
    <cellStyle name="40% - Accent3 13 6" xfId="25636"/>
    <cellStyle name="40% - Accent3 13 6 2" xfId="25637"/>
    <cellStyle name="40% - Accent3 13 7" xfId="25638"/>
    <cellStyle name="40% - Accent3 13 7 2" xfId="25639"/>
    <cellStyle name="40% - Accent3 13 8" xfId="25640"/>
    <cellStyle name="40% - Accent3 13 8 2" xfId="25641"/>
    <cellStyle name="40% - Accent3 13 9" xfId="25642"/>
    <cellStyle name="40% - Accent3 14" xfId="25643"/>
    <cellStyle name="40% - Accent3 14 2" xfId="25644"/>
    <cellStyle name="40% - Accent3 14 2 2" xfId="25645"/>
    <cellStyle name="40% - Accent3 14 2 2 2" xfId="25646"/>
    <cellStyle name="40% - Accent3 14 2 3" xfId="25647"/>
    <cellStyle name="40% - Accent3 14 2 3 2" xfId="25648"/>
    <cellStyle name="40% - Accent3 14 2 4" xfId="25649"/>
    <cellStyle name="40% - Accent3 14 2 4 2" xfId="25650"/>
    <cellStyle name="40% - Accent3 14 2 5" xfId="25651"/>
    <cellStyle name="40% - Accent3 14 2 5 2" xfId="25652"/>
    <cellStyle name="40% - Accent3 14 2 6" xfId="25653"/>
    <cellStyle name="40% - Accent3 14 2 6 2" xfId="25654"/>
    <cellStyle name="40% - Accent3 14 2 7" xfId="25655"/>
    <cellStyle name="40% - Accent3 14 3" xfId="25656"/>
    <cellStyle name="40% - Accent3 14 3 2" xfId="25657"/>
    <cellStyle name="40% - Accent3 14 4" xfId="25658"/>
    <cellStyle name="40% - Accent3 14 4 2" xfId="25659"/>
    <cellStyle name="40% - Accent3 14 5" xfId="25660"/>
    <cellStyle name="40% - Accent3 14 5 2" xfId="25661"/>
    <cellStyle name="40% - Accent3 14 6" xfId="25662"/>
    <cellStyle name="40% - Accent3 14 6 2" xfId="25663"/>
    <cellStyle name="40% - Accent3 14 7" xfId="25664"/>
    <cellStyle name="40% - Accent3 14 7 2" xfId="25665"/>
    <cellStyle name="40% - Accent3 14 8" xfId="25666"/>
    <cellStyle name="40% - Accent3 15" xfId="25667"/>
    <cellStyle name="40% - Accent3 15 2" xfId="25668"/>
    <cellStyle name="40% - Accent3 15 2 2" xfId="25669"/>
    <cellStyle name="40% - Accent3 15 3" xfId="25670"/>
    <cellStyle name="40% - Accent3 15 3 2" xfId="25671"/>
    <cellStyle name="40% - Accent3 15 4" xfId="25672"/>
    <cellStyle name="40% - Accent3 15 4 2" xfId="25673"/>
    <cellStyle name="40% - Accent3 15 5" xfId="25674"/>
    <cellStyle name="40% - Accent3 15 5 2" xfId="25675"/>
    <cellStyle name="40% - Accent3 15 6" xfId="25676"/>
    <cellStyle name="40% - Accent3 15 6 2" xfId="25677"/>
    <cellStyle name="40% - Accent3 15 7" xfId="25678"/>
    <cellStyle name="40% - Accent3 16" xfId="25679"/>
    <cellStyle name="40% - Accent3 2" xfId="25680"/>
    <cellStyle name="40% - Accent3 2 10" xfId="25681"/>
    <cellStyle name="40% - Accent3 2 10 2" xfId="25682"/>
    <cellStyle name="40% - Accent3 2 11" xfId="25683"/>
    <cellStyle name="40% - Accent3 2 11 2" xfId="25684"/>
    <cellStyle name="40% - Accent3 2 12" xfId="25685"/>
    <cellStyle name="40% - Accent3 2 2" xfId="25686"/>
    <cellStyle name="40% - Accent3 2 2 10" xfId="25687"/>
    <cellStyle name="40% - Accent3 2 2 10 2" xfId="25688"/>
    <cellStyle name="40% - Accent3 2 2 11" xfId="25689"/>
    <cellStyle name="40% - Accent3 2 2 12" xfId="25690"/>
    <cellStyle name="40% - Accent3 2 2 2" xfId="25691"/>
    <cellStyle name="40% - Accent3 2 2 2 10" xfId="25692"/>
    <cellStyle name="40% - Accent3 2 2 2 2" xfId="25693"/>
    <cellStyle name="40% - Accent3 2 2 2 2 2" xfId="25694"/>
    <cellStyle name="40% - Accent3 2 2 2 2 2 2" xfId="25695"/>
    <cellStyle name="40% - Accent3 2 2 2 2 2 2 2" xfId="25696"/>
    <cellStyle name="40% - Accent3 2 2 2 2 2 2 2 2" xfId="25697"/>
    <cellStyle name="40% - Accent3 2 2 2 2 2 2 3" xfId="25698"/>
    <cellStyle name="40% - Accent3 2 2 2 2 2 2 3 2" xfId="25699"/>
    <cellStyle name="40% - Accent3 2 2 2 2 2 2 4" xfId="25700"/>
    <cellStyle name="40% - Accent3 2 2 2 2 2 2 4 2" xfId="25701"/>
    <cellStyle name="40% - Accent3 2 2 2 2 2 2 5" xfId="25702"/>
    <cellStyle name="40% - Accent3 2 2 2 2 2 2 5 2" xfId="25703"/>
    <cellStyle name="40% - Accent3 2 2 2 2 2 2 6" xfId="25704"/>
    <cellStyle name="40% - Accent3 2 2 2 2 2 2 6 2" xfId="25705"/>
    <cellStyle name="40% - Accent3 2 2 2 2 2 2 7" xfId="25706"/>
    <cellStyle name="40% - Accent3 2 2 2 2 2 3" xfId="25707"/>
    <cellStyle name="40% - Accent3 2 2 2 2 2 3 2" xfId="25708"/>
    <cellStyle name="40% - Accent3 2 2 2 2 2 4" xfId="25709"/>
    <cellStyle name="40% - Accent3 2 2 2 2 2 4 2" xfId="25710"/>
    <cellStyle name="40% - Accent3 2 2 2 2 2 5" xfId="25711"/>
    <cellStyle name="40% - Accent3 2 2 2 2 2 5 2" xfId="25712"/>
    <cellStyle name="40% - Accent3 2 2 2 2 2 6" xfId="25713"/>
    <cellStyle name="40% - Accent3 2 2 2 2 2 6 2" xfId="25714"/>
    <cellStyle name="40% - Accent3 2 2 2 2 2 7" xfId="25715"/>
    <cellStyle name="40% - Accent3 2 2 2 2 2 7 2" xfId="25716"/>
    <cellStyle name="40% - Accent3 2 2 2 2 2 8" xfId="25717"/>
    <cellStyle name="40% - Accent3 2 2 2 2 3" xfId="25718"/>
    <cellStyle name="40% - Accent3 2 2 2 2 3 2" xfId="25719"/>
    <cellStyle name="40% - Accent3 2 2 2 2 3 2 2" xfId="25720"/>
    <cellStyle name="40% - Accent3 2 2 2 2 3 3" xfId="25721"/>
    <cellStyle name="40% - Accent3 2 2 2 2 3 3 2" xfId="25722"/>
    <cellStyle name="40% - Accent3 2 2 2 2 3 4" xfId="25723"/>
    <cellStyle name="40% - Accent3 2 2 2 2 3 4 2" xfId="25724"/>
    <cellStyle name="40% - Accent3 2 2 2 2 3 5" xfId="25725"/>
    <cellStyle name="40% - Accent3 2 2 2 2 3 5 2" xfId="25726"/>
    <cellStyle name="40% - Accent3 2 2 2 2 3 6" xfId="25727"/>
    <cellStyle name="40% - Accent3 2 2 2 2 3 6 2" xfId="25728"/>
    <cellStyle name="40% - Accent3 2 2 2 2 3 7" xfId="25729"/>
    <cellStyle name="40% - Accent3 2 2 2 2 4" xfId="25730"/>
    <cellStyle name="40% - Accent3 2 2 2 2 4 2" xfId="25731"/>
    <cellStyle name="40% - Accent3 2 2 2 2 5" xfId="25732"/>
    <cellStyle name="40% - Accent3 2 2 2 2 5 2" xfId="25733"/>
    <cellStyle name="40% - Accent3 2 2 2 2 6" xfId="25734"/>
    <cellStyle name="40% - Accent3 2 2 2 2 6 2" xfId="25735"/>
    <cellStyle name="40% - Accent3 2 2 2 2 7" xfId="25736"/>
    <cellStyle name="40% - Accent3 2 2 2 2 7 2" xfId="25737"/>
    <cellStyle name="40% - Accent3 2 2 2 2 8" xfId="25738"/>
    <cellStyle name="40% - Accent3 2 2 2 2 8 2" xfId="25739"/>
    <cellStyle name="40% - Accent3 2 2 2 2 9" xfId="25740"/>
    <cellStyle name="40% - Accent3 2 2 2 3" xfId="25741"/>
    <cellStyle name="40% - Accent3 2 2 2 3 2" xfId="25742"/>
    <cellStyle name="40% - Accent3 2 2 2 3 2 2" xfId="25743"/>
    <cellStyle name="40% - Accent3 2 2 2 3 2 2 2" xfId="25744"/>
    <cellStyle name="40% - Accent3 2 2 2 3 2 3" xfId="25745"/>
    <cellStyle name="40% - Accent3 2 2 2 3 2 3 2" xfId="25746"/>
    <cellStyle name="40% - Accent3 2 2 2 3 2 4" xfId="25747"/>
    <cellStyle name="40% - Accent3 2 2 2 3 2 4 2" xfId="25748"/>
    <cellStyle name="40% - Accent3 2 2 2 3 2 5" xfId="25749"/>
    <cellStyle name="40% - Accent3 2 2 2 3 2 5 2" xfId="25750"/>
    <cellStyle name="40% - Accent3 2 2 2 3 2 6" xfId="25751"/>
    <cellStyle name="40% - Accent3 2 2 2 3 2 6 2" xfId="25752"/>
    <cellStyle name="40% - Accent3 2 2 2 3 2 7" xfId="25753"/>
    <cellStyle name="40% - Accent3 2 2 2 3 3" xfId="25754"/>
    <cellStyle name="40% - Accent3 2 2 2 3 3 2" xfId="25755"/>
    <cellStyle name="40% - Accent3 2 2 2 3 4" xfId="25756"/>
    <cellStyle name="40% - Accent3 2 2 2 3 4 2" xfId="25757"/>
    <cellStyle name="40% - Accent3 2 2 2 3 5" xfId="25758"/>
    <cellStyle name="40% - Accent3 2 2 2 3 5 2" xfId="25759"/>
    <cellStyle name="40% - Accent3 2 2 2 3 6" xfId="25760"/>
    <cellStyle name="40% - Accent3 2 2 2 3 6 2" xfId="25761"/>
    <cellStyle name="40% - Accent3 2 2 2 3 7" xfId="25762"/>
    <cellStyle name="40% - Accent3 2 2 2 3 7 2" xfId="25763"/>
    <cellStyle name="40% - Accent3 2 2 2 3 8" xfId="25764"/>
    <cellStyle name="40% - Accent3 2 2 2 4" xfId="25765"/>
    <cellStyle name="40% - Accent3 2 2 2 4 2" xfId="25766"/>
    <cellStyle name="40% - Accent3 2 2 2 4 2 2" xfId="25767"/>
    <cellStyle name="40% - Accent3 2 2 2 4 3" xfId="25768"/>
    <cellStyle name="40% - Accent3 2 2 2 4 3 2" xfId="25769"/>
    <cellStyle name="40% - Accent3 2 2 2 4 4" xfId="25770"/>
    <cellStyle name="40% - Accent3 2 2 2 4 4 2" xfId="25771"/>
    <cellStyle name="40% - Accent3 2 2 2 4 5" xfId="25772"/>
    <cellStyle name="40% - Accent3 2 2 2 4 5 2" xfId="25773"/>
    <cellStyle name="40% - Accent3 2 2 2 4 6" xfId="25774"/>
    <cellStyle name="40% - Accent3 2 2 2 4 6 2" xfId="25775"/>
    <cellStyle name="40% - Accent3 2 2 2 4 7" xfId="25776"/>
    <cellStyle name="40% - Accent3 2 2 2 5" xfId="25777"/>
    <cellStyle name="40% - Accent3 2 2 2 5 2" xfId="25778"/>
    <cellStyle name="40% - Accent3 2 2 2 6" xfId="25779"/>
    <cellStyle name="40% - Accent3 2 2 2 6 2" xfId="25780"/>
    <cellStyle name="40% - Accent3 2 2 2 7" xfId="25781"/>
    <cellStyle name="40% - Accent3 2 2 2 7 2" xfId="25782"/>
    <cellStyle name="40% - Accent3 2 2 2 8" xfId="25783"/>
    <cellStyle name="40% - Accent3 2 2 2 8 2" xfId="25784"/>
    <cellStyle name="40% - Accent3 2 2 2 9" xfId="25785"/>
    <cellStyle name="40% - Accent3 2 2 2 9 2" xfId="25786"/>
    <cellStyle name="40% - Accent3 2 2 3" xfId="25787"/>
    <cellStyle name="40% - Accent3 2 2 3 2" xfId="25788"/>
    <cellStyle name="40% - Accent3 2 2 3 2 2" xfId="25789"/>
    <cellStyle name="40% - Accent3 2 2 3 2 2 2" xfId="25790"/>
    <cellStyle name="40% - Accent3 2 2 3 2 2 2 2" xfId="25791"/>
    <cellStyle name="40% - Accent3 2 2 3 2 2 3" xfId="25792"/>
    <cellStyle name="40% - Accent3 2 2 3 2 2 3 2" xfId="25793"/>
    <cellStyle name="40% - Accent3 2 2 3 2 2 4" xfId="25794"/>
    <cellStyle name="40% - Accent3 2 2 3 2 2 4 2" xfId="25795"/>
    <cellStyle name="40% - Accent3 2 2 3 2 2 5" xfId="25796"/>
    <cellStyle name="40% - Accent3 2 2 3 2 2 5 2" xfId="25797"/>
    <cellStyle name="40% - Accent3 2 2 3 2 2 6" xfId="25798"/>
    <cellStyle name="40% - Accent3 2 2 3 2 2 6 2" xfId="25799"/>
    <cellStyle name="40% - Accent3 2 2 3 2 2 7" xfId="25800"/>
    <cellStyle name="40% - Accent3 2 2 3 2 3" xfId="25801"/>
    <cellStyle name="40% - Accent3 2 2 3 2 3 2" xfId="25802"/>
    <cellStyle name="40% - Accent3 2 2 3 2 4" xfId="25803"/>
    <cellStyle name="40% - Accent3 2 2 3 2 4 2" xfId="25804"/>
    <cellStyle name="40% - Accent3 2 2 3 2 5" xfId="25805"/>
    <cellStyle name="40% - Accent3 2 2 3 2 5 2" xfId="25806"/>
    <cellStyle name="40% - Accent3 2 2 3 2 6" xfId="25807"/>
    <cellStyle name="40% - Accent3 2 2 3 2 6 2" xfId="25808"/>
    <cellStyle name="40% - Accent3 2 2 3 2 7" xfId="25809"/>
    <cellStyle name="40% - Accent3 2 2 3 2 7 2" xfId="25810"/>
    <cellStyle name="40% - Accent3 2 2 3 2 8" xfId="25811"/>
    <cellStyle name="40% - Accent3 2 2 3 3" xfId="25812"/>
    <cellStyle name="40% - Accent3 2 2 3 3 2" xfId="25813"/>
    <cellStyle name="40% - Accent3 2 2 3 3 2 2" xfId="25814"/>
    <cellStyle name="40% - Accent3 2 2 3 3 3" xfId="25815"/>
    <cellStyle name="40% - Accent3 2 2 3 3 3 2" xfId="25816"/>
    <cellStyle name="40% - Accent3 2 2 3 3 4" xfId="25817"/>
    <cellStyle name="40% - Accent3 2 2 3 3 4 2" xfId="25818"/>
    <cellStyle name="40% - Accent3 2 2 3 3 5" xfId="25819"/>
    <cellStyle name="40% - Accent3 2 2 3 3 5 2" xfId="25820"/>
    <cellStyle name="40% - Accent3 2 2 3 3 6" xfId="25821"/>
    <cellStyle name="40% - Accent3 2 2 3 3 6 2" xfId="25822"/>
    <cellStyle name="40% - Accent3 2 2 3 3 7" xfId="25823"/>
    <cellStyle name="40% - Accent3 2 2 3 4" xfId="25824"/>
    <cellStyle name="40% - Accent3 2 2 3 4 2" xfId="25825"/>
    <cellStyle name="40% - Accent3 2 2 3 5" xfId="25826"/>
    <cellStyle name="40% - Accent3 2 2 3 5 2" xfId="25827"/>
    <cellStyle name="40% - Accent3 2 2 3 6" xfId="25828"/>
    <cellStyle name="40% - Accent3 2 2 3 6 2" xfId="25829"/>
    <cellStyle name="40% - Accent3 2 2 3 7" xfId="25830"/>
    <cellStyle name="40% - Accent3 2 2 3 7 2" xfId="25831"/>
    <cellStyle name="40% - Accent3 2 2 3 8" xfId="25832"/>
    <cellStyle name="40% - Accent3 2 2 3 8 2" xfId="25833"/>
    <cellStyle name="40% - Accent3 2 2 3 9" xfId="25834"/>
    <cellStyle name="40% - Accent3 2 2 4" xfId="25835"/>
    <cellStyle name="40% - Accent3 2 2 4 2" xfId="25836"/>
    <cellStyle name="40% - Accent3 2 2 4 2 2" xfId="25837"/>
    <cellStyle name="40% - Accent3 2 2 4 2 2 2" xfId="25838"/>
    <cellStyle name="40% - Accent3 2 2 4 2 3" xfId="25839"/>
    <cellStyle name="40% - Accent3 2 2 4 2 3 2" xfId="25840"/>
    <cellStyle name="40% - Accent3 2 2 4 2 4" xfId="25841"/>
    <cellStyle name="40% - Accent3 2 2 4 2 4 2" xfId="25842"/>
    <cellStyle name="40% - Accent3 2 2 4 2 5" xfId="25843"/>
    <cellStyle name="40% - Accent3 2 2 4 2 5 2" xfId="25844"/>
    <cellStyle name="40% - Accent3 2 2 4 2 6" xfId="25845"/>
    <cellStyle name="40% - Accent3 2 2 4 2 6 2" xfId="25846"/>
    <cellStyle name="40% - Accent3 2 2 4 2 7" xfId="25847"/>
    <cellStyle name="40% - Accent3 2 2 4 3" xfId="25848"/>
    <cellStyle name="40% - Accent3 2 2 4 3 2" xfId="25849"/>
    <cellStyle name="40% - Accent3 2 2 4 4" xfId="25850"/>
    <cellStyle name="40% - Accent3 2 2 4 4 2" xfId="25851"/>
    <cellStyle name="40% - Accent3 2 2 4 5" xfId="25852"/>
    <cellStyle name="40% - Accent3 2 2 4 5 2" xfId="25853"/>
    <cellStyle name="40% - Accent3 2 2 4 6" xfId="25854"/>
    <cellStyle name="40% - Accent3 2 2 4 6 2" xfId="25855"/>
    <cellStyle name="40% - Accent3 2 2 4 7" xfId="25856"/>
    <cellStyle name="40% - Accent3 2 2 4 7 2" xfId="25857"/>
    <cellStyle name="40% - Accent3 2 2 4 8" xfId="25858"/>
    <cellStyle name="40% - Accent3 2 2 5" xfId="25859"/>
    <cellStyle name="40% - Accent3 2 2 5 2" xfId="25860"/>
    <cellStyle name="40% - Accent3 2 2 5 2 2" xfId="25861"/>
    <cellStyle name="40% - Accent3 2 2 5 3" xfId="25862"/>
    <cellStyle name="40% - Accent3 2 2 5 3 2" xfId="25863"/>
    <cellStyle name="40% - Accent3 2 2 5 4" xfId="25864"/>
    <cellStyle name="40% - Accent3 2 2 5 4 2" xfId="25865"/>
    <cellStyle name="40% - Accent3 2 2 5 5" xfId="25866"/>
    <cellStyle name="40% - Accent3 2 2 5 5 2" xfId="25867"/>
    <cellStyle name="40% - Accent3 2 2 5 6" xfId="25868"/>
    <cellStyle name="40% - Accent3 2 2 5 6 2" xfId="25869"/>
    <cellStyle name="40% - Accent3 2 2 5 7" xfId="25870"/>
    <cellStyle name="40% - Accent3 2 2 6" xfId="25871"/>
    <cellStyle name="40% - Accent3 2 2 6 2" xfId="25872"/>
    <cellStyle name="40% - Accent3 2 2 7" xfId="25873"/>
    <cellStyle name="40% - Accent3 2 2 7 2" xfId="25874"/>
    <cellStyle name="40% - Accent3 2 2 8" xfId="25875"/>
    <cellStyle name="40% - Accent3 2 2 8 2" xfId="25876"/>
    <cellStyle name="40% - Accent3 2 2 9" xfId="25877"/>
    <cellStyle name="40% - Accent3 2 2 9 2" xfId="25878"/>
    <cellStyle name="40% - Accent3 2 3" xfId="25879"/>
    <cellStyle name="40% - Accent3 2 3 10" xfId="25880"/>
    <cellStyle name="40% - Accent3 2 3 2" xfId="25881"/>
    <cellStyle name="40% - Accent3 2 3 2 2" xfId="25882"/>
    <cellStyle name="40% - Accent3 2 3 2 2 2" xfId="25883"/>
    <cellStyle name="40% - Accent3 2 3 2 2 2 2" xfId="25884"/>
    <cellStyle name="40% - Accent3 2 3 2 2 2 2 2" xfId="25885"/>
    <cellStyle name="40% - Accent3 2 3 2 2 2 3" xfId="25886"/>
    <cellStyle name="40% - Accent3 2 3 2 2 2 3 2" xfId="25887"/>
    <cellStyle name="40% - Accent3 2 3 2 2 2 4" xfId="25888"/>
    <cellStyle name="40% - Accent3 2 3 2 2 2 4 2" xfId="25889"/>
    <cellStyle name="40% - Accent3 2 3 2 2 2 5" xfId="25890"/>
    <cellStyle name="40% - Accent3 2 3 2 2 2 5 2" xfId="25891"/>
    <cellStyle name="40% - Accent3 2 3 2 2 2 6" xfId="25892"/>
    <cellStyle name="40% - Accent3 2 3 2 2 2 6 2" xfId="25893"/>
    <cellStyle name="40% - Accent3 2 3 2 2 2 7" xfId="25894"/>
    <cellStyle name="40% - Accent3 2 3 2 2 3" xfId="25895"/>
    <cellStyle name="40% - Accent3 2 3 2 2 3 2" xfId="25896"/>
    <cellStyle name="40% - Accent3 2 3 2 2 4" xfId="25897"/>
    <cellStyle name="40% - Accent3 2 3 2 2 4 2" xfId="25898"/>
    <cellStyle name="40% - Accent3 2 3 2 2 5" xfId="25899"/>
    <cellStyle name="40% - Accent3 2 3 2 2 5 2" xfId="25900"/>
    <cellStyle name="40% - Accent3 2 3 2 2 6" xfId="25901"/>
    <cellStyle name="40% - Accent3 2 3 2 2 6 2" xfId="25902"/>
    <cellStyle name="40% - Accent3 2 3 2 2 7" xfId="25903"/>
    <cellStyle name="40% - Accent3 2 3 2 2 7 2" xfId="25904"/>
    <cellStyle name="40% - Accent3 2 3 2 2 8" xfId="25905"/>
    <cellStyle name="40% - Accent3 2 3 2 3" xfId="25906"/>
    <cellStyle name="40% - Accent3 2 3 2 3 2" xfId="25907"/>
    <cellStyle name="40% - Accent3 2 3 2 3 2 2" xfId="25908"/>
    <cellStyle name="40% - Accent3 2 3 2 3 3" xfId="25909"/>
    <cellStyle name="40% - Accent3 2 3 2 3 3 2" xfId="25910"/>
    <cellStyle name="40% - Accent3 2 3 2 3 4" xfId="25911"/>
    <cellStyle name="40% - Accent3 2 3 2 3 4 2" xfId="25912"/>
    <cellStyle name="40% - Accent3 2 3 2 3 5" xfId="25913"/>
    <cellStyle name="40% - Accent3 2 3 2 3 5 2" xfId="25914"/>
    <cellStyle name="40% - Accent3 2 3 2 3 6" xfId="25915"/>
    <cellStyle name="40% - Accent3 2 3 2 3 6 2" xfId="25916"/>
    <cellStyle name="40% - Accent3 2 3 2 3 7" xfId="25917"/>
    <cellStyle name="40% - Accent3 2 3 2 4" xfId="25918"/>
    <cellStyle name="40% - Accent3 2 3 2 4 2" xfId="25919"/>
    <cellStyle name="40% - Accent3 2 3 2 5" xfId="25920"/>
    <cellStyle name="40% - Accent3 2 3 2 5 2" xfId="25921"/>
    <cellStyle name="40% - Accent3 2 3 2 6" xfId="25922"/>
    <cellStyle name="40% - Accent3 2 3 2 6 2" xfId="25923"/>
    <cellStyle name="40% - Accent3 2 3 2 7" xfId="25924"/>
    <cellStyle name="40% - Accent3 2 3 2 7 2" xfId="25925"/>
    <cellStyle name="40% - Accent3 2 3 2 8" xfId="25926"/>
    <cellStyle name="40% - Accent3 2 3 2 8 2" xfId="25927"/>
    <cellStyle name="40% - Accent3 2 3 2 9" xfId="25928"/>
    <cellStyle name="40% - Accent3 2 3 3" xfId="25929"/>
    <cellStyle name="40% - Accent3 2 3 3 2" xfId="25930"/>
    <cellStyle name="40% - Accent3 2 3 3 2 2" xfId="25931"/>
    <cellStyle name="40% - Accent3 2 3 3 2 2 2" xfId="25932"/>
    <cellStyle name="40% - Accent3 2 3 3 2 3" xfId="25933"/>
    <cellStyle name="40% - Accent3 2 3 3 2 3 2" xfId="25934"/>
    <cellStyle name="40% - Accent3 2 3 3 2 4" xfId="25935"/>
    <cellStyle name="40% - Accent3 2 3 3 2 4 2" xfId="25936"/>
    <cellStyle name="40% - Accent3 2 3 3 2 5" xfId="25937"/>
    <cellStyle name="40% - Accent3 2 3 3 2 5 2" xfId="25938"/>
    <cellStyle name="40% - Accent3 2 3 3 2 6" xfId="25939"/>
    <cellStyle name="40% - Accent3 2 3 3 2 6 2" xfId="25940"/>
    <cellStyle name="40% - Accent3 2 3 3 2 7" xfId="25941"/>
    <cellStyle name="40% - Accent3 2 3 3 3" xfId="25942"/>
    <cellStyle name="40% - Accent3 2 3 3 3 2" xfId="25943"/>
    <cellStyle name="40% - Accent3 2 3 3 4" xfId="25944"/>
    <cellStyle name="40% - Accent3 2 3 3 4 2" xfId="25945"/>
    <cellStyle name="40% - Accent3 2 3 3 5" xfId="25946"/>
    <cellStyle name="40% - Accent3 2 3 3 5 2" xfId="25947"/>
    <cellStyle name="40% - Accent3 2 3 3 6" xfId="25948"/>
    <cellStyle name="40% - Accent3 2 3 3 6 2" xfId="25949"/>
    <cellStyle name="40% - Accent3 2 3 3 7" xfId="25950"/>
    <cellStyle name="40% - Accent3 2 3 3 7 2" xfId="25951"/>
    <cellStyle name="40% - Accent3 2 3 3 8" xfId="25952"/>
    <cellStyle name="40% - Accent3 2 3 4" xfId="25953"/>
    <cellStyle name="40% - Accent3 2 3 4 2" xfId="25954"/>
    <cellStyle name="40% - Accent3 2 3 4 2 2" xfId="25955"/>
    <cellStyle name="40% - Accent3 2 3 4 3" xfId="25956"/>
    <cellStyle name="40% - Accent3 2 3 4 3 2" xfId="25957"/>
    <cellStyle name="40% - Accent3 2 3 4 4" xfId="25958"/>
    <cellStyle name="40% - Accent3 2 3 4 4 2" xfId="25959"/>
    <cellStyle name="40% - Accent3 2 3 4 5" xfId="25960"/>
    <cellStyle name="40% - Accent3 2 3 4 5 2" xfId="25961"/>
    <cellStyle name="40% - Accent3 2 3 4 6" xfId="25962"/>
    <cellStyle name="40% - Accent3 2 3 4 6 2" xfId="25963"/>
    <cellStyle name="40% - Accent3 2 3 4 7" xfId="25964"/>
    <cellStyle name="40% - Accent3 2 3 5" xfId="25965"/>
    <cellStyle name="40% - Accent3 2 3 5 2" xfId="25966"/>
    <cellStyle name="40% - Accent3 2 3 6" xfId="25967"/>
    <cellStyle name="40% - Accent3 2 3 6 2" xfId="25968"/>
    <cellStyle name="40% - Accent3 2 3 7" xfId="25969"/>
    <cellStyle name="40% - Accent3 2 3 7 2" xfId="25970"/>
    <cellStyle name="40% - Accent3 2 3 8" xfId="25971"/>
    <cellStyle name="40% - Accent3 2 3 8 2" xfId="25972"/>
    <cellStyle name="40% - Accent3 2 3 9" xfId="25973"/>
    <cellStyle name="40% - Accent3 2 3 9 2" xfId="25974"/>
    <cellStyle name="40% - Accent3 2 4" xfId="25975"/>
    <cellStyle name="40% - Accent3 2 4 2" xfId="25976"/>
    <cellStyle name="40% - Accent3 2 4 2 2" xfId="25977"/>
    <cellStyle name="40% - Accent3 2 4 2 2 2" xfId="25978"/>
    <cellStyle name="40% - Accent3 2 4 2 2 2 2" xfId="25979"/>
    <cellStyle name="40% - Accent3 2 4 2 2 3" xfId="25980"/>
    <cellStyle name="40% - Accent3 2 4 2 2 3 2" xfId="25981"/>
    <cellStyle name="40% - Accent3 2 4 2 2 4" xfId="25982"/>
    <cellStyle name="40% - Accent3 2 4 2 2 4 2" xfId="25983"/>
    <cellStyle name="40% - Accent3 2 4 2 2 5" xfId="25984"/>
    <cellStyle name="40% - Accent3 2 4 2 2 5 2" xfId="25985"/>
    <cellStyle name="40% - Accent3 2 4 2 2 6" xfId="25986"/>
    <cellStyle name="40% - Accent3 2 4 2 2 6 2" xfId="25987"/>
    <cellStyle name="40% - Accent3 2 4 2 2 7" xfId="25988"/>
    <cellStyle name="40% - Accent3 2 4 2 3" xfId="25989"/>
    <cellStyle name="40% - Accent3 2 4 2 3 2" xfId="25990"/>
    <cellStyle name="40% - Accent3 2 4 2 4" xfId="25991"/>
    <cellStyle name="40% - Accent3 2 4 2 4 2" xfId="25992"/>
    <cellStyle name="40% - Accent3 2 4 2 5" xfId="25993"/>
    <cellStyle name="40% - Accent3 2 4 2 5 2" xfId="25994"/>
    <cellStyle name="40% - Accent3 2 4 2 6" xfId="25995"/>
    <cellStyle name="40% - Accent3 2 4 2 6 2" xfId="25996"/>
    <cellStyle name="40% - Accent3 2 4 2 7" xfId="25997"/>
    <cellStyle name="40% - Accent3 2 4 2 7 2" xfId="25998"/>
    <cellStyle name="40% - Accent3 2 4 2 8" xfId="25999"/>
    <cellStyle name="40% - Accent3 2 4 3" xfId="26000"/>
    <cellStyle name="40% - Accent3 2 4 3 2" xfId="26001"/>
    <cellStyle name="40% - Accent3 2 4 3 2 2" xfId="26002"/>
    <cellStyle name="40% - Accent3 2 4 3 3" xfId="26003"/>
    <cellStyle name="40% - Accent3 2 4 3 3 2" xfId="26004"/>
    <cellStyle name="40% - Accent3 2 4 3 4" xfId="26005"/>
    <cellStyle name="40% - Accent3 2 4 3 4 2" xfId="26006"/>
    <cellStyle name="40% - Accent3 2 4 3 5" xfId="26007"/>
    <cellStyle name="40% - Accent3 2 4 3 5 2" xfId="26008"/>
    <cellStyle name="40% - Accent3 2 4 3 6" xfId="26009"/>
    <cellStyle name="40% - Accent3 2 4 3 6 2" xfId="26010"/>
    <cellStyle name="40% - Accent3 2 4 3 7" xfId="26011"/>
    <cellStyle name="40% - Accent3 2 4 4" xfId="26012"/>
    <cellStyle name="40% - Accent3 2 4 4 2" xfId="26013"/>
    <cellStyle name="40% - Accent3 2 4 5" xfId="26014"/>
    <cellStyle name="40% - Accent3 2 4 5 2" xfId="26015"/>
    <cellStyle name="40% - Accent3 2 4 6" xfId="26016"/>
    <cellStyle name="40% - Accent3 2 4 6 2" xfId="26017"/>
    <cellStyle name="40% - Accent3 2 4 7" xfId="26018"/>
    <cellStyle name="40% - Accent3 2 4 7 2" xfId="26019"/>
    <cellStyle name="40% - Accent3 2 4 8" xfId="26020"/>
    <cellStyle name="40% - Accent3 2 4 8 2" xfId="26021"/>
    <cellStyle name="40% - Accent3 2 4 9" xfId="26022"/>
    <cellStyle name="40% - Accent3 2 5" xfId="26023"/>
    <cellStyle name="40% - Accent3 2 5 2" xfId="26024"/>
    <cellStyle name="40% - Accent3 2 5 2 2" xfId="26025"/>
    <cellStyle name="40% - Accent3 2 5 2 2 2" xfId="26026"/>
    <cellStyle name="40% - Accent3 2 5 2 3" xfId="26027"/>
    <cellStyle name="40% - Accent3 2 5 2 3 2" xfId="26028"/>
    <cellStyle name="40% - Accent3 2 5 2 4" xfId="26029"/>
    <cellStyle name="40% - Accent3 2 5 2 4 2" xfId="26030"/>
    <cellStyle name="40% - Accent3 2 5 2 5" xfId="26031"/>
    <cellStyle name="40% - Accent3 2 5 2 5 2" xfId="26032"/>
    <cellStyle name="40% - Accent3 2 5 2 6" xfId="26033"/>
    <cellStyle name="40% - Accent3 2 5 2 6 2" xfId="26034"/>
    <cellStyle name="40% - Accent3 2 5 2 7" xfId="26035"/>
    <cellStyle name="40% - Accent3 2 5 3" xfId="26036"/>
    <cellStyle name="40% - Accent3 2 5 3 2" xfId="26037"/>
    <cellStyle name="40% - Accent3 2 5 4" xfId="26038"/>
    <cellStyle name="40% - Accent3 2 5 4 2" xfId="26039"/>
    <cellStyle name="40% - Accent3 2 5 5" xfId="26040"/>
    <cellStyle name="40% - Accent3 2 5 5 2" xfId="26041"/>
    <cellStyle name="40% - Accent3 2 5 6" xfId="26042"/>
    <cellStyle name="40% - Accent3 2 5 6 2" xfId="26043"/>
    <cellStyle name="40% - Accent3 2 5 7" xfId="26044"/>
    <cellStyle name="40% - Accent3 2 5 7 2" xfId="26045"/>
    <cellStyle name="40% - Accent3 2 5 8" xfId="26046"/>
    <cellStyle name="40% - Accent3 2 6" xfId="26047"/>
    <cellStyle name="40% - Accent3 2 6 2" xfId="26048"/>
    <cellStyle name="40% - Accent3 2 6 2 2" xfId="26049"/>
    <cellStyle name="40% - Accent3 2 6 3" xfId="26050"/>
    <cellStyle name="40% - Accent3 2 6 3 2" xfId="26051"/>
    <cellStyle name="40% - Accent3 2 6 4" xfId="26052"/>
    <cellStyle name="40% - Accent3 2 6 4 2" xfId="26053"/>
    <cellStyle name="40% - Accent3 2 6 5" xfId="26054"/>
    <cellStyle name="40% - Accent3 2 6 5 2" xfId="26055"/>
    <cellStyle name="40% - Accent3 2 6 6" xfId="26056"/>
    <cellStyle name="40% - Accent3 2 6 6 2" xfId="26057"/>
    <cellStyle name="40% - Accent3 2 6 7" xfId="26058"/>
    <cellStyle name="40% - Accent3 2 7" xfId="26059"/>
    <cellStyle name="40% - Accent3 2 7 2" xfId="26060"/>
    <cellStyle name="40% - Accent3 2 8" xfId="26061"/>
    <cellStyle name="40% - Accent3 2 8 2" xfId="26062"/>
    <cellStyle name="40% - Accent3 2 9" xfId="26063"/>
    <cellStyle name="40% - Accent3 2 9 2" xfId="26064"/>
    <cellStyle name="40% - Accent3 3" xfId="26065"/>
    <cellStyle name="40% - Accent3 3 10" xfId="26066"/>
    <cellStyle name="40% - Accent3 3 10 2" xfId="26067"/>
    <cellStyle name="40% - Accent3 3 11" xfId="26068"/>
    <cellStyle name="40% - Accent3 3 11 2" xfId="26069"/>
    <cellStyle name="40% - Accent3 3 12" xfId="26070"/>
    <cellStyle name="40% - Accent3 3 2" xfId="26071"/>
    <cellStyle name="40% - Accent3 3 2 10" xfId="26072"/>
    <cellStyle name="40% - Accent3 3 2 10 2" xfId="26073"/>
    <cellStyle name="40% - Accent3 3 2 11" xfId="26074"/>
    <cellStyle name="40% - Accent3 3 2 2" xfId="26075"/>
    <cellStyle name="40% - Accent3 3 2 2 10" xfId="26076"/>
    <cellStyle name="40% - Accent3 3 2 2 2" xfId="26077"/>
    <cellStyle name="40% - Accent3 3 2 2 2 2" xfId="26078"/>
    <cellStyle name="40% - Accent3 3 2 2 2 2 2" xfId="26079"/>
    <cellStyle name="40% - Accent3 3 2 2 2 2 2 2" xfId="26080"/>
    <cellStyle name="40% - Accent3 3 2 2 2 2 2 2 2" xfId="26081"/>
    <cellStyle name="40% - Accent3 3 2 2 2 2 2 3" xfId="26082"/>
    <cellStyle name="40% - Accent3 3 2 2 2 2 2 3 2" xfId="26083"/>
    <cellStyle name="40% - Accent3 3 2 2 2 2 2 4" xfId="26084"/>
    <cellStyle name="40% - Accent3 3 2 2 2 2 2 4 2" xfId="26085"/>
    <cellStyle name="40% - Accent3 3 2 2 2 2 2 5" xfId="26086"/>
    <cellStyle name="40% - Accent3 3 2 2 2 2 2 5 2" xfId="26087"/>
    <cellStyle name="40% - Accent3 3 2 2 2 2 2 6" xfId="26088"/>
    <cellStyle name="40% - Accent3 3 2 2 2 2 2 6 2" xfId="26089"/>
    <cellStyle name="40% - Accent3 3 2 2 2 2 2 7" xfId="26090"/>
    <cellStyle name="40% - Accent3 3 2 2 2 2 3" xfId="26091"/>
    <cellStyle name="40% - Accent3 3 2 2 2 2 3 2" xfId="26092"/>
    <cellStyle name="40% - Accent3 3 2 2 2 2 4" xfId="26093"/>
    <cellStyle name="40% - Accent3 3 2 2 2 2 4 2" xfId="26094"/>
    <cellStyle name="40% - Accent3 3 2 2 2 2 5" xfId="26095"/>
    <cellStyle name="40% - Accent3 3 2 2 2 2 5 2" xfId="26096"/>
    <cellStyle name="40% - Accent3 3 2 2 2 2 6" xfId="26097"/>
    <cellStyle name="40% - Accent3 3 2 2 2 2 6 2" xfId="26098"/>
    <cellStyle name="40% - Accent3 3 2 2 2 2 7" xfId="26099"/>
    <cellStyle name="40% - Accent3 3 2 2 2 2 7 2" xfId="26100"/>
    <cellStyle name="40% - Accent3 3 2 2 2 2 8" xfId="26101"/>
    <cellStyle name="40% - Accent3 3 2 2 2 3" xfId="26102"/>
    <cellStyle name="40% - Accent3 3 2 2 2 3 2" xfId="26103"/>
    <cellStyle name="40% - Accent3 3 2 2 2 3 2 2" xfId="26104"/>
    <cellStyle name="40% - Accent3 3 2 2 2 3 3" xfId="26105"/>
    <cellStyle name="40% - Accent3 3 2 2 2 3 3 2" xfId="26106"/>
    <cellStyle name="40% - Accent3 3 2 2 2 3 4" xfId="26107"/>
    <cellStyle name="40% - Accent3 3 2 2 2 3 4 2" xfId="26108"/>
    <cellStyle name="40% - Accent3 3 2 2 2 3 5" xfId="26109"/>
    <cellStyle name="40% - Accent3 3 2 2 2 3 5 2" xfId="26110"/>
    <cellStyle name="40% - Accent3 3 2 2 2 3 6" xfId="26111"/>
    <cellStyle name="40% - Accent3 3 2 2 2 3 6 2" xfId="26112"/>
    <cellStyle name="40% - Accent3 3 2 2 2 3 7" xfId="26113"/>
    <cellStyle name="40% - Accent3 3 2 2 2 4" xfId="26114"/>
    <cellStyle name="40% - Accent3 3 2 2 2 4 2" xfId="26115"/>
    <cellStyle name="40% - Accent3 3 2 2 2 5" xfId="26116"/>
    <cellStyle name="40% - Accent3 3 2 2 2 5 2" xfId="26117"/>
    <cellStyle name="40% - Accent3 3 2 2 2 6" xfId="26118"/>
    <cellStyle name="40% - Accent3 3 2 2 2 6 2" xfId="26119"/>
    <cellStyle name="40% - Accent3 3 2 2 2 7" xfId="26120"/>
    <cellStyle name="40% - Accent3 3 2 2 2 7 2" xfId="26121"/>
    <cellStyle name="40% - Accent3 3 2 2 2 8" xfId="26122"/>
    <cellStyle name="40% - Accent3 3 2 2 2 8 2" xfId="26123"/>
    <cellStyle name="40% - Accent3 3 2 2 2 9" xfId="26124"/>
    <cellStyle name="40% - Accent3 3 2 2 3" xfId="26125"/>
    <cellStyle name="40% - Accent3 3 2 2 3 2" xfId="26126"/>
    <cellStyle name="40% - Accent3 3 2 2 3 2 2" xfId="26127"/>
    <cellStyle name="40% - Accent3 3 2 2 3 2 2 2" xfId="26128"/>
    <cellStyle name="40% - Accent3 3 2 2 3 2 3" xfId="26129"/>
    <cellStyle name="40% - Accent3 3 2 2 3 2 3 2" xfId="26130"/>
    <cellStyle name="40% - Accent3 3 2 2 3 2 4" xfId="26131"/>
    <cellStyle name="40% - Accent3 3 2 2 3 2 4 2" xfId="26132"/>
    <cellStyle name="40% - Accent3 3 2 2 3 2 5" xfId="26133"/>
    <cellStyle name="40% - Accent3 3 2 2 3 2 5 2" xfId="26134"/>
    <cellStyle name="40% - Accent3 3 2 2 3 2 6" xfId="26135"/>
    <cellStyle name="40% - Accent3 3 2 2 3 2 6 2" xfId="26136"/>
    <cellStyle name="40% - Accent3 3 2 2 3 2 7" xfId="26137"/>
    <cellStyle name="40% - Accent3 3 2 2 3 3" xfId="26138"/>
    <cellStyle name="40% - Accent3 3 2 2 3 3 2" xfId="26139"/>
    <cellStyle name="40% - Accent3 3 2 2 3 4" xfId="26140"/>
    <cellStyle name="40% - Accent3 3 2 2 3 4 2" xfId="26141"/>
    <cellStyle name="40% - Accent3 3 2 2 3 5" xfId="26142"/>
    <cellStyle name="40% - Accent3 3 2 2 3 5 2" xfId="26143"/>
    <cellStyle name="40% - Accent3 3 2 2 3 6" xfId="26144"/>
    <cellStyle name="40% - Accent3 3 2 2 3 6 2" xfId="26145"/>
    <cellStyle name="40% - Accent3 3 2 2 3 7" xfId="26146"/>
    <cellStyle name="40% - Accent3 3 2 2 3 7 2" xfId="26147"/>
    <cellStyle name="40% - Accent3 3 2 2 3 8" xfId="26148"/>
    <cellStyle name="40% - Accent3 3 2 2 4" xfId="26149"/>
    <cellStyle name="40% - Accent3 3 2 2 4 2" xfId="26150"/>
    <cellStyle name="40% - Accent3 3 2 2 4 2 2" xfId="26151"/>
    <cellStyle name="40% - Accent3 3 2 2 4 3" xfId="26152"/>
    <cellStyle name="40% - Accent3 3 2 2 4 3 2" xfId="26153"/>
    <cellStyle name="40% - Accent3 3 2 2 4 4" xfId="26154"/>
    <cellStyle name="40% - Accent3 3 2 2 4 4 2" xfId="26155"/>
    <cellStyle name="40% - Accent3 3 2 2 4 5" xfId="26156"/>
    <cellStyle name="40% - Accent3 3 2 2 4 5 2" xfId="26157"/>
    <cellStyle name="40% - Accent3 3 2 2 4 6" xfId="26158"/>
    <cellStyle name="40% - Accent3 3 2 2 4 6 2" xfId="26159"/>
    <cellStyle name="40% - Accent3 3 2 2 4 7" xfId="26160"/>
    <cellStyle name="40% - Accent3 3 2 2 5" xfId="26161"/>
    <cellStyle name="40% - Accent3 3 2 2 5 2" xfId="26162"/>
    <cellStyle name="40% - Accent3 3 2 2 6" xfId="26163"/>
    <cellStyle name="40% - Accent3 3 2 2 6 2" xfId="26164"/>
    <cellStyle name="40% - Accent3 3 2 2 7" xfId="26165"/>
    <cellStyle name="40% - Accent3 3 2 2 7 2" xfId="26166"/>
    <cellStyle name="40% - Accent3 3 2 2 8" xfId="26167"/>
    <cellStyle name="40% - Accent3 3 2 2 8 2" xfId="26168"/>
    <cellStyle name="40% - Accent3 3 2 2 9" xfId="26169"/>
    <cellStyle name="40% - Accent3 3 2 2 9 2" xfId="26170"/>
    <cellStyle name="40% - Accent3 3 2 3" xfId="26171"/>
    <cellStyle name="40% - Accent3 3 2 3 2" xfId="26172"/>
    <cellStyle name="40% - Accent3 3 2 3 2 2" xfId="26173"/>
    <cellStyle name="40% - Accent3 3 2 3 2 2 2" xfId="26174"/>
    <cellStyle name="40% - Accent3 3 2 3 2 2 2 2" xfId="26175"/>
    <cellStyle name="40% - Accent3 3 2 3 2 2 3" xfId="26176"/>
    <cellStyle name="40% - Accent3 3 2 3 2 2 3 2" xfId="26177"/>
    <cellStyle name="40% - Accent3 3 2 3 2 2 4" xfId="26178"/>
    <cellStyle name="40% - Accent3 3 2 3 2 2 4 2" xfId="26179"/>
    <cellStyle name="40% - Accent3 3 2 3 2 2 5" xfId="26180"/>
    <cellStyle name="40% - Accent3 3 2 3 2 2 5 2" xfId="26181"/>
    <cellStyle name="40% - Accent3 3 2 3 2 2 6" xfId="26182"/>
    <cellStyle name="40% - Accent3 3 2 3 2 2 6 2" xfId="26183"/>
    <cellStyle name="40% - Accent3 3 2 3 2 2 7" xfId="26184"/>
    <cellStyle name="40% - Accent3 3 2 3 2 3" xfId="26185"/>
    <cellStyle name="40% - Accent3 3 2 3 2 3 2" xfId="26186"/>
    <cellStyle name="40% - Accent3 3 2 3 2 4" xfId="26187"/>
    <cellStyle name="40% - Accent3 3 2 3 2 4 2" xfId="26188"/>
    <cellStyle name="40% - Accent3 3 2 3 2 5" xfId="26189"/>
    <cellStyle name="40% - Accent3 3 2 3 2 5 2" xfId="26190"/>
    <cellStyle name="40% - Accent3 3 2 3 2 6" xfId="26191"/>
    <cellStyle name="40% - Accent3 3 2 3 2 6 2" xfId="26192"/>
    <cellStyle name="40% - Accent3 3 2 3 2 7" xfId="26193"/>
    <cellStyle name="40% - Accent3 3 2 3 2 7 2" xfId="26194"/>
    <cellStyle name="40% - Accent3 3 2 3 2 8" xfId="26195"/>
    <cellStyle name="40% - Accent3 3 2 3 3" xfId="26196"/>
    <cellStyle name="40% - Accent3 3 2 3 3 2" xfId="26197"/>
    <cellStyle name="40% - Accent3 3 2 3 3 2 2" xfId="26198"/>
    <cellStyle name="40% - Accent3 3 2 3 3 3" xfId="26199"/>
    <cellStyle name="40% - Accent3 3 2 3 3 3 2" xfId="26200"/>
    <cellStyle name="40% - Accent3 3 2 3 3 4" xfId="26201"/>
    <cellStyle name="40% - Accent3 3 2 3 3 4 2" xfId="26202"/>
    <cellStyle name="40% - Accent3 3 2 3 3 5" xfId="26203"/>
    <cellStyle name="40% - Accent3 3 2 3 3 5 2" xfId="26204"/>
    <cellStyle name="40% - Accent3 3 2 3 3 6" xfId="26205"/>
    <cellStyle name="40% - Accent3 3 2 3 3 6 2" xfId="26206"/>
    <cellStyle name="40% - Accent3 3 2 3 3 7" xfId="26207"/>
    <cellStyle name="40% - Accent3 3 2 3 4" xfId="26208"/>
    <cellStyle name="40% - Accent3 3 2 3 4 2" xfId="26209"/>
    <cellStyle name="40% - Accent3 3 2 3 5" xfId="26210"/>
    <cellStyle name="40% - Accent3 3 2 3 5 2" xfId="26211"/>
    <cellStyle name="40% - Accent3 3 2 3 6" xfId="26212"/>
    <cellStyle name="40% - Accent3 3 2 3 6 2" xfId="26213"/>
    <cellStyle name="40% - Accent3 3 2 3 7" xfId="26214"/>
    <cellStyle name="40% - Accent3 3 2 3 7 2" xfId="26215"/>
    <cellStyle name="40% - Accent3 3 2 3 8" xfId="26216"/>
    <cellStyle name="40% - Accent3 3 2 3 8 2" xfId="26217"/>
    <cellStyle name="40% - Accent3 3 2 3 9" xfId="26218"/>
    <cellStyle name="40% - Accent3 3 2 4" xfId="26219"/>
    <cellStyle name="40% - Accent3 3 2 4 2" xfId="26220"/>
    <cellStyle name="40% - Accent3 3 2 4 2 2" xfId="26221"/>
    <cellStyle name="40% - Accent3 3 2 4 2 2 2" xfId="26222"/>
    <cellStyle name="40% - Accent3 3 2 4 2 3" xfId="26223"/>
    <cellStyle name="40% - Accent3 3 2 4 2 3 2" xfId="26224"/>
    <cellStyle name="40% - Accent3 3 2 4 2 4" xfId="26225"/>
    <cellStyle name="40% - Accent3 3 2 4 2 4 2" xfId="26226"/>
    <cellStyle name="40% - Accent3 3 2 4 2 5" xfId="26227"/>
    <cellStyle name="40% - Accent3 3 2 4 2 5 2" xfId="26228"/>
    <cellStyle name="40% - Accent3 3 2 4 2 6" xfId="26229"/>
    <cellStyle name="40% - Accent3 3 2 4 2 6 2" xfId="26230"/>
    <cellStyle name="40% - Accent3 3 2 4 2 7" xfId="26231"/>
    <cellStyle name="40% - Accent3 3 2 4 3" xfId="26232"/>
    <cellStyle name="40% - Accent3 3 2 4 3 2" xfId="26233"/>
    <cellStyle name="40% - Accent3 3 2 4 4" xfId="26234"/>
    <cellStyle name="40% - Accent3 3 2 4 4 2" xfId="26235"/>
    <cellStyle name="40% - Accent3 3 2 4 5" xfId="26236"/>
    <cellStyle name="40% - Accent3 3 2 4 5 2" xfId="26237"/>
    <cellStyle name="40% - Accent3 3 2 4 6" xfId="26238"/>
    <cellStyle name="40% - Accent3 3 2 4 6 2" xfId="26239"/>
    <cellStyle name="40% - Accent3 3 2 4 7" xfId="26240"/>
    <cellStyle name="40% - Accent3 3 2 4 7 2" xfId="26241"/>
    <cellStyle name="40% - Accent3 3 2 4 8" xfId="26242"/>
    <cellStyle name="40% - Accent3 3 2 5" xfId="26243"/>
    <cellStyle name="40% - Accent3 3 2 5 2" xfId="26244"/>
    <cellStyle name="40% - Accent3 3 2 5 2 2" xfId="26245"/>
    <cellStyle name="40% - Accent3 3 2 5 3" xfId="26246"/>
    <cellStyle name="40% - Accent3 3 2 5 3 2" xfId="26247"/>
    <cellStyle name="40% - Accent3 3 2 5 4" xfId="26248"/>
    <cellStyle name="40% - Accent3 3 2 5 4 2" xfId="26249"/>
    <cellStyle name="40% - Accent3 3 2 5 5" xfId="26250"/>
    <cellStyle name="40% - Accent3 3 2 5 5 2" xfId="26251"/>
    <cellStyle name="40% - Accent3 3 2 5 6" xfId="26252"/>
    <cellStyle name="40% - Accent3 3 2 5 6 2" xfId="26253"/>
    <cellStyle name="40% - Accent3 3 2 5 7" xfId="26254"/>
    <cellStyle name="40% - Accent3 3 2 6" xfId="26255"/>
    <cellStyle name="40% - Accent3 3 2 6 2" xfId="26256"/>
    <cellStyle name="40% - Accent3 3 2 7" xfId="26257"/>
    <cellStyle name="40% - Accent3 3 2 7 2" xfId="26258"/>
    <cellStyle name="40% - Accent3 3 2 8" xfId="26259"/>
    <cellStyle name="40% - Accent3 3 2 8 2" xfId="26260"/>
    <cellStyle name="40% - Accent3 3 2 9" xfId="26261"/>
    <cellStyle name="40% - Accent3 3 2 9 2" xfId="26262"/>
    <cellStyle name="40% - Accent3 3 3" xfId="26263"/>
    <cellStyle name="40% - Accent3 3 3 10" xfId="26264"/>
    <cellStyle name="40% - Accent3 3 3 2" xfId="26265"/>
    <cellStyle name="40% - Accent3 3 3 2 2" xfId="26266"/>
    <cellStyle name="40% - Accent3 3 3 2 2 2" xfId="26267"/>
    <cellStyle name="40% - Accent3 3 3 2 2 2 2" xfId="26268"/>
    <cellStyle name="40% - Accent3 3 3 2 2 2 2 2" xfId="26269"/>
    <cellStyle name="40% - Accent3 3 3 2 2 2 3" xfId="26270"/>
    <cellStyle name="40% - Accent3 3 3 2 2 2 3 2" xfId="26271"/>
    <cellStyle name="40% - Accent3 3 3 2 2 2 4" xfId="26272"/>
    <cellStyle name="40% - Accent3 3 3 2 2 2 4 2" xfId="26273"/>
    <cellStyle name="40% - Accent3 3 3 2 2 2 5" xfId="26274"/>
    <cellStyle name="40% - Accent3 3 3 2 2 2 5 2" xfId="26275"/>
    <cellStyle name="40% - Accent3 3 3 2 2 2 6" xfId="26276"/>
    <cellStyle name="40% - Accent3 3 3 2 2 2 6 2" xfId="26277"/>
    <cellStyle name="40% - Accent3 3 3 2 2 2 7" xfId="26278"/>
    <cellStyle name="40% - Accent3 3 3 2 2 3" xfId="26279"/>
    <cellStyle name="40% - Accent3 3 3 2 2 3 2" xfId="26280"/>
    <cellStyle name="40% - Accent3 3 3 2 2 4" xfId="26281"/>
    <cellStyle name="40% - Accent3 3 3 2 2 4 2" xfId="26282"/>
    <cellStyle name="40% - Accent3 3 3 2 2 5" xfId="26283"/>
    <cellStyle name="40% - Accent3 3 3 2 2 5 2" xfId="26284"/>
    <cellStyle name="40% - Accent3 3 3 2 2 6" xfId="26285"/>
    <cellStyle name="40% - Accent3 3 3 2 2 6 2" xfId="26286"/>
    <cellStyle name="40% - Accent3 3 3 2 2 7" xfId="26287"/>
    <cellStyle name="40% - Accent3 3 3 2 2 7 2" xfId="26288"/>
    <cellStyle name="40% - Accent3 3 3 2 2 8" xfId="26289"/>
    <cellStyle name="40% - Accent3 3 3 2 3" xfId="26290"/>
    <cellStyle name="40% - Accent3 3 3 2 3 2" xfId="26291"/>
    <cellStyle name="40% - Accent3 3 3 2 3 2 2" xfId="26292"/>
    <cellStyle name="40% - Accent3 3 3 2 3 3" xfId="26293"/>
    <cellStyle name="40% - Accent3 3 3 2 3 3 2" xfId="26294"/>
    <cellStyle name="40% - Accent3 3 3 2 3 4" xfId="26295"/>
    <cellStyle name="40% - Accent3 3 3 2 3 4 2" xfId="26296"/>
    <cellStyle name="40% - Accent3 3 3 2 3 5" xfId="26297"/>
    <cellStyle name="40% - Accent3 3 3 2 3 5 2" xfId="26298"/>
    <cellStyle name="40% - Accent3 3 3 2 3 6" xfId="26299"/>
    <cellStyle name="40% - Accent3 3 3 2 3 6 2" xfId="26300"/>
    <cellStyle name="40% - Accent3 3 3 2 3 7" xfId="26301"/>
    <cellStyle name="40% - Accent3 3 3 2 4" xfId="26302"/>
    <cellStyle name="40% - Accent3 3 3 2 4 2" xfId="26303"/>
    <cellStyle name="40% - Accent3 3 3 2 5" xfId="26304"/>
    <cellStyle name="40% - Accent3 3 3 2 5 2" xfId="26305"/>
    <cellStyle name="40% - Accent3 3 3 2 6" xfId="26306"/>
    <cellStyle name="40% - Accent3 3 3 2 6 2" xfId="26307"/>
    <cellStyle name="40% - Accent3 3 3 2 7" xfId="26308"/>
    <cellStyle name="40% - Accent3 3 3 2 7 2" xfId="26309"/>
    <cellStyle name="40% - Accent3 3 3 2 8" xfId="26310"/>
    <cellStyle name="40% - Accent3 3 3 2 8 2" xfId="26311"/>
    <cellStyle name="40% - Accent3 3 3 2 9" xfId="26312"/>
    <cellStyle name="40% - Accent3 3 3 3" xfId="26313"/>
    <cellStyle name="40% - Accent3 3 3 3 2" xfId="26314"/>
    <cellStyle name="40% - Accent3 3 3 3 2 2" xfId="26315"/>
    <cellStyle name="40% - Accent3 3 3 3 2 2 2" xfId="26316"/>
    <cellStyle name="40% - Accent3 3 3 3 2 3" xfId="26317"/>
    <cellStyle name="40% - Accent3 3 3 3 2 3 2" xfId="26318"/>
    <cellStyle name="40% - Accent3 3 3 3 2 4" xfId="26319"/>
    <cellStyle name="40% - Accent3 3 3 3 2 4 2" xfId="26320"/>
    <cellStyle name="40% - Accent3 3 3 3 2 5" xfId="26321"/>
    <cellStyle name="40% - Accent3 3 3 3 2 5 2" xfId="26322"/>
    <cellStyle name="40% - Accent3 3 3 3 2 6" xfId="26323"/>
    <cellStyle name="40% - Accent3 3 3 3 2 6 2" xfId="26324"/>
    <cellStyle name="40% - Accent3 3 3 3 2 7" xfId="26325"/>
    <cellStyle name="40% - Accent3 3 3 3 3" xfId="26326"/>
    <cellStyle name="40% - Accent3 3 3 3 3 2" xfId="26327"/>
    <cellStyle name="40% - Accent3 3 3 3 4" xfId="26328"/>
    <cellStyle name="40% - Accent3 3 3 3 4 2" xfId="26329"/>
    <cellStyle name="40% - Accent3 3 3 3 5" xfId="26330"/>
    <cellStyle name="40% - Accent3 3 3 3 5 2" xfId="26331"/>
    <cellStyle name="40% - Accent3 3 3 3 6" xfId="26332"/>
    <cellStyle name="40% - Accent3 3 3 3 6 2" xfId="26333"/>
    <cellStyle name="40% - Accent3 3 3 3 7" xfId="26334"/>
    <cellStyle name="40% - Accent3 3 3 3 7 2" xfId="26335"/>
    <cellStyle name="40% - Accent3 3 3 3 8" xfId="26336"/>
    <cellStyle name="40% - Accent3 3 3 4" xfId="26337"/>
    <cellStyle name="40% - Accent3 3 3 4 2" xfId="26338"/>
    <cellStyle name="40% - Accent3 3 3 4 2 2" xfId="26339"/>
    <cellStyle name="40% - Accent3 3 3 4 3" xfId="26340"/>
    <cellStyle name="40% - Accent3 3 3 4 3 2" xfId="26341"/>
    <cellStyle name="40% - Accent3 3 3 4 4" xfId="26342"/>
    <cellStyle name="40% - Accent3 3 3 4 4 2" xfId="26343"/>
    <cellStyle name="40% - Accent3 3 3 4 5" xfId="26344"/>
    <cellStyle name="40% - Accent3 3 3 4 5 2" xfId="26345"/>
    <cellStyle name="40% - Accent3 3 3 4 6" xfId="26346"/>
    <cellStyle name="40% - Accent3 3 3 4 6 2" xfId="26347"/>
    <cellStyle name="40% - Accent3 3 3 4 7" xfId="26348"/>
    <cellStyle name="40% - Accent3 3 3 5" xfId="26349"/>
    <cellStyle name="40% - Accent3 3 3 5 2" xfId="26350"/>
    <cellStyle name="40% - Accent3 3 3 6" xfId="26351"/>
    <cellStyle name="40% - Accent3 3 3 6 2" xfId="26352"/>
    <cellStyle name="40% - Accent3 3 3 7" xfId="26353"/>
    <cellStyle name="40% - Accent3 3 3 7 2" xfId="26354"/>
    <cellStyle name="40% - Accent3 3 3 8" xfId="26355"/>
    <cellStyle name="40% - Accent3 3 3 8 2" xfId="26356"/>
    <cellStyle name="40% - Accent3 3 3 9" xfId="26357"/>
    <cellStyle name="40% - Accent3 3 3 9 2" xfId="26358"/>
    <cellStyle name="40% - Accent3 3 4" xfId="26359"/>
    <cellStyle name="40% - Accent3 3 4 2" xfId="26360"/>
    <cellStyle name="40% - Accent3 3 4 2 2" xfId="26361"/>
    <cellStyle name="40% - Accent3 3 4 2 2 2" xfId="26362"/>
    <cellStyle name="40% - Accent3 3 4 2 2 2 2" xfId="26363"/>
    <cellStyle name="40% - Accent3 3 4 2 2 3" xfId="26364"/>
    <cellStyle name="40% - Accent3 3 4 2 2 3 2" xfId="26365"/>
    <cellStyle name="40% - Accent3 3 4 2 2 4" xfId="26366"/>
    <cellStyle name="40% - Accent3 3 4 2 2 4 2" xfId="26367"/>
    <cellStyle name="40% - Accent3 3 4 2 2 5" xfId="26368"/>
    <cellStyle name="40% - Accent3 3 4 2 2 5 2" xfId="26369"/>
    <cellStyle name="40% - Accent3 3 4 2 2 6" xfId="26370"/>
    <cellStyle name="40% - Accent3 3 4 2 2 6 2" xfId="26371"/>
    <cellStyle name="40% - Accent3 3 4 2 2 7" xfId="26372"/>
    <cellStyle name="40% - Accent3 3 4 2 3" xfId="26373"/>
    <cellStyle name="40% - Accent3 3 4 2 3 2" xfId="26374"/>
    <cellStyle name="40% - Accent3 3 4 2 4" xfId="26375"/>
    <cellStyle name="40% - Accent3 3 4 2 4 2" xfId="26376"/>
    <cellStyle name="40% - Accent3 3 4 2 5" xfId="26377"/>
    <cellStyle name="40% - Accent3 3 4 2 5 2" xfId="26378"/>
    <cellStyle name="40% - Accent3 3 4 2 6" xfId="26379"/>
    <cellStyle name="40% - Accent3 3 4 2 6 2" xfId="26380"/>
    <cellStyle name="40% - Accent3 3 4 2 7" xfId="26381"/>
    <cellStyle name="40% - Accent3 3 4 2 7 2" xfId="26382"/>
    <cellStyle name="40% - Accent3 3 4 2 8" xfId="26383"/>
    <cellStyle name="40% - Accent3 3 4 3" xfId="26384"/>
    <cellStyle name="40% - Accent3 3 4 3 2" xfId="26385"/>
    <cellStyle name="40% - Accent3 3 4 3 2 2" xfId="26386"/>
    <cellStyle name="40% - Accent3 3 4 3 3" xfId="26387"/>
    <cellStyle name="40% - Accent3 3 4 3 3 2" xfId="26388"/>
    <cellStyle name="40% - Accent3 3 4 3 4" xfId="26389"/>
    <cellStyle name="40% - Accent3 3 4 3 4 2" xfId="26390"/>
    <cellStyle name="40% - Accent3 3 4 3 5" xfId="26391"/>
    <cellStyle name="40% - Accent3 3 4 3 5 2" xfId="26392"/>
    <cellStyle name="40% - Accent3 3 4 3 6" xfId="26393"/>
    <cellStyle name="40% - Accent3 3 4 3 6 2" xfId="26394"/>
    <cellStyle name="40% - Accent3 3 4 3 7" xfId="26395"/>
    <cellStyle name="40% - Accent3 3 4 4" xfId="26396"/>
    <cellStyle name="40% - Accent3 3 4 4 2" xfId="26397"/>
    <cellStyle name="40% - Accent3 3 4 5" xfId="26398"/>
    <cellStyle name="40% - Accent3 3 4 5 2" xfId="26399"/>
    <cellStyle name="40% - Accent3 3 4 6" xfId="26400"/>
    <cellStyle name="40% - Accent3 3 4 6 2" xfId="26401"/>
    <cellStyle name="40% - Accent3 3 4 7" xfId="26402"/>
    <cellStyle name="40% - Accent3 3 4 7 2" xfId="26403"/>
    <cellStyle name="40% - Accent3 3 4 8" xfId="26404"/>
    <cellStyle name="40% - Accent3 3 4 8 2" xfId="26405"/>
    <cellStyle name="40% - Accent3 3 4 9" xfId="26406"/>
    <cellStyle name="40% - Accent3 3 5" xfId="26407"/>
    <cellStyle name="40% - Accent3 3 5 2" xfId="26408"/>
    <cellStyle name="40% - Accent3 3 5 2 2" xfId="26409"/>
    <cellStyle name="40% - Accent3 3 5 2 2 2" xfId="26410"/>
    <cellStyle name="40% - Accent3 3 5 2 3" xfId="26411"/>
    <cellStyle name="40% - Accent3 3 5 2 3 2" xfId="26412"/>
    <cellStyle name="40% - Accent3 3 5 2 4" xfId="26413"/>
    <cellStyle name="40% - Accent3 3 5 2 4 2" xfId="26414"/>
    <cellStyle name="40% - Accent3 3 5 2 5" xfId="26415"/>
    <cellStyle name="40% - Accent3 3 5 2 5 2" xfId="26416"/>
    <cellStyle name="40% - Accent3 3 5 2 6" xfId="26417"/>
    <cellStyle name="40% - Accent3 3 5 2 6 2" xfId="26418"/>
    <cellStyle name="40% - Accent3 3 5 2 7" xfId="26419"/>
    <cellStyle name="40% - Accent3 3 5 3" xfId="26420"/>
    <cellStyle name="40% - Accent3 3 5 3 2" xfId="26421"/>
    <cellStyle name="40% - Accent3 3 5 4" xfId="26422"/>
    <cellStyle name="40% - Accent3 3 5 4 2" xfId="26423"/>
    <cellStyle name="40% - Accent3 3 5 5" xfId="26424"/>
    <cellStyle name="40% - Accent3 3 5 5 2" xfId="26425"/>
    <cellStyle name="40% - Accent3 3 5 6" xfId="26426"/>
    <cellStyle name="40% - Accent3 3 5 6 2" xfId="26427"/>
    <cellStyle name="40% - Accent3 3 5 7" xfId="26428"/>
    <cellStyle name="40% - Accent3 3 5 7 2" xfId="26429"/>
    <cellStyle name="40% - Accent3 3 5 8" xfId="26430"/>
    <cellStyle name="40% - Accent3 3 6" xfId="26431"/>
    <cellStyle name="40% - Accent3 3 6 2" xfId="26432"/>
    <cellStyle name="40% - Accent3 3 6 2 2" xfId="26433"/>
    <cellStyle name="40% - Accent3 3 6 3" xfId="26434"/>
    <cellStyle name="40% - Accent3 3 6 3 2" xfId="26435"/>
    <cellStyle name="40% - Accent3 3 6 4" xfId="26436"/>
    <cellStyle name="40% - Accent3 3 6 4 2" xfId="26437"/>
    <cellStyle name="40% - Accent3 3 6 5" xfId="26438"/>
    <cellStyle name="40% - Accent3 3 6 5 2" xfId="26439"/>
    <cellStyle name="40% - Accent3 3 6 6" xfId="26440"/>
    <cellStyle name="40% - Accent3 3 6 6 2" xfId="26441"/>
    <cellStyle name="40% - Accent3 3 6 7" xfId="26442"/>
    <cellStyle name="40% - Accent3 3 7" xfId="26443"/>
    <cellStyle name="40% - Accent3 3 7 2" xfId="26444"/>
    <cellStyle name="40% - Accent3 3 8" xfId="26445"/>
    <cellStyle name="40% - Accent3 3 8 2" xfId="26446"/>
    <cellStyle name="40% - Accent3 3 9" xfId="26447"/>
    <cellStyle name="40% - Accent3 3 9 2" xfId="26448"/>
    <cellStyle name="40% - Accent3 4" xfId="26449"/>
    <cellStyle name="40% - Accent3 4 10" xfId="26450"/>
    <cellStyle name="40% - Accent3 4 10 2" xfId="26451"/>
    <cellStyle name="40% - Accent3 4 11" xfId="26452"/>
    <cellStyle name="40% - Accent3 4 11 2" xfId="26453"/>
    <cellStyle name="40% - Accent3 4 12" xfId="26454"/>
    <cellStyle name="40% - Accent3 4 2" xfId="26455"/>
    <cellStyle name="40% - Accent3 4 2 10" xfId="26456"/>
    <cellStyle name="40% - Accent3 4 2 10 2" xfId="26457"/>
    <cellStyle name="40% - Accent3 4 2 11" xfId="26458"/>
    <cellStyle name="40% - Accent3 4 2 2" xfId="26459"/>
    <cellStyle name="40% - Accent3 4 2 2 10" xfId="26460"/>
    <cellStyle name="40% - Accent3 4 2 2 2" xfId="26461"/>
    <cellStyle name="40% - Accent3 4 2 2 2 2" xfId="26462"/>
    <cellStyle name="40% - Accent3 4 2 2 2 2 2" xfId="26463"/>
    <cellStyle name="40% - Accent3 4 2 2 2 2 2 2" xfId="26464"/>
    <cellStyle name="40% - Accent3 4 2 2 2 2 2 2 2" xfId="26465"/>
    <cellStyle name="40% - Accent3 4 2 2 2 2 2 3" xfId="26466"/>
    <cellStyle name="40% - Accent3 4 2 2 2 2 2 3 2" xfId="26467"/>
    <cellStyle name="40% - Accent3 4 2 2 2 2 2 4" xfId="26468"/>
    <cellStyle name="40% - Accent3 4 2 2 2 2 2 4 2" xfId="26469"/>
    <cellStyle name="40% - Accent3 4 2 2 2 2 2 5" xfId="26470"/>
    <cellStyle name="40% - Accent3 4 2 2 2 2 2 5 2" xfId="26471"/>
    <cellStyle name="40% - Accent3 4 2 2 2 2 2 6" xfId="26472"/>
    <cellStyle name="40% - Accent3 4 2 2 2 2 2 6 2" xfId="26473"/>
    <cellStyle name="40% - Accent3 4 2 2 2 2 2 7" xfId="26474"/>
    <cellStyle name="40% - Accent3 4 2 2 2 2 3" xfId="26475"/>
    <cellStyle name="40% - Accent3 4 2 2 2 2 3 2" xfId="26476"/>
    <cellStyle name="40% - Accent3 4 2 2 2 2 4" xfId="26477"/>
    <cellStyle name="40% - Accent3 4 2 2 2 2 4 2" xfId="26478"/>
    <cellStyle name="40% - Accent3 4 2 2 2 2 5" xfId="26479"/>
    <cellStyle name="40% - Accent3 4 2 2 2 2 5 2" xfId="26480"/>
    <cellStyle name="40% - Accent3 4 2 2 2 2 6" xfId="26481"/>
    <cellStyle name="40% - Accent3 4 2 2 2 2 6 2" xfId="26482"/>
    <cellStyle name="40% - Accent3 4 2 2 2 2 7" xfId="26483"/>
    <cellStyle name="40% - Accent3 4 2 2 2 2 7 2" xfId="26484"/>
    <cellStyle name="40% - Accent3 4 2 2 2 2 8" xfId="26485"/>
    <cellStyle name="40% - Accent3 4 2 2 2 3" xfId="26486"/>
    <cellStyle name="40% - Accent3 4 2 2 2 3 2" xfId="26487"/>
    <cellStyle name="40% - Accent3 4 2 2 2 3 2 2" xfId="26488"/>
    <cellStyle name="40% - Accent3 4 2 2 2 3 3" xfId="26489"/>
    <cellStyle name="40% - Accent3 4 2 2 2 3 3 2" xfId="26490"/>
    <cellStyle name="40% - Accent3 4 2 2 2 3 4" xfId="26491"/>
    <cellStyle name="40% - Accent3 4 2 2 2 3 4 2" xfId="26492"/>
    <cellStyle name="40% - Accent3 4 2 2 2 3 5" xfId="26493"/>
    <cellStyle name="40% - Accent3 4 2 2 2 3 5 2" xfId="26494"/>
    <cellStyle name="40% - Accent3 4 2 2 2 3 6" xfId="26495"/>
    <cellStyle name="40% - Accent3 4 2 2 2 3 6 2" xfId="26496"/>
    <cellStyle name="40% - Accent3 4 2 2 2 3 7" xfId="26497"/>
    <cellStyle name="40% - Accent3 4 2 2 2 4" xfId="26498"/>
    <cellStyle name="40% - Accent3 4 2 2 2 4 2" xfId="26499"/>
    <cellStyle name="40% - Accent3 4 2 2 2 5" xfId="26500"/>
    <cellStyle name="40% - Accent3 4 2 2 2 5 2" xfId="26501"/>
    <cellStyle name="40% - Accent3 4 2 2 2 6" xfId="26502"/>
    <cellStyle name="40% - Accent3 4 2 2 2 6 2" xfId="26503"/>
    <cellStyle name="40% - Accent3 4 2 2 2 7" xfId="26504"/>
    <cellStyle name="40% - Accent3 4 2 2 2 7 2" xfId="26505"/>
    <cellStyle name="40% - Accent3 4 2 2 2 8" xfId="26506"/>
    <cellStyle name="40% - Accent3 4 2 2 2 8 2" xfId="26507"/>
    <cellStyle name="40% - Accent3 4 2 2 2 9" xfId="26508"/>
    <cellStyle name="40% - Accent3 4 2 2 3" xfId="26509"/>
    <cellStyle name="40% - Accent3 4 2 2 3 2" xfId="26510"/>
    <cellStyle name="40% - Accent3 4 2 2 3 2 2" xfId="26511"/>
    <cellStyle name="40% - Accent3 4 2 2 3 2 2 2" xfId="26512"/>
    <cellStyle name="40% - Accent3 4 2 2 3 2 3" xfId="26513"/>
    <cellStyle name="40% - Accent3 4 2 2 3 2 3 2" xfId="26514"/>
    <cellStyle name="40% - Accent3 4 2 2 3 2 4" xfId="26515"/>
    <cellStyle name="40% - Accent3 4 2 2 3 2 4 2" xfId="26516"/>
    <cellStyle name="40% - Accent3 4 2 2 3 2 5" xfId="26517"/>
    <cellStyle name="40% - Accent3 4 2 2 3 2 5 2" xfId="26518"/>
    <cellStyle name="40% - Accent3 4 2 2 3 2 6" xfId="26519"/>
    <cellStyle name="40% - Accent3 4 2 2 3 2 6 2" xfId="26520"/>
    <cellStyle name="40% - Accent3 4 2 2 3 2 7" xfId="26521"/>
    <cellStyle name="40% - Accent3 4 2 2 3 3" xfId="26522"/>
    <cellStyle name="40% - Accent3 4 2 2 3 3 2" xfId="26523"/>
    <cellStyle name="40% - Accent3 4 2 2 3 4" xfId="26524"/>
    <cellStyle name="40% - Accent3 4 2 2 3 4 2" xfId="26525"/>
    <cellStyle name="40% - Accent3 4 2 2 3 5" xfId="26526"/>
    <cellStyle name="40% - Accent3 4 2 2 3 5 2" xfId="26527"/>
    <cellStyle name="40% - Accent3 4 2 2 3 6" xfId="26528"/>
    <cellStyle name="40% - Accent3 4 2 2 3 6 2" xfId="26529"/>
    <cellStyle name="40% - Accent3 4 2 2 3 7" xfId="26530"/>
    <cellStyle name="40% - Accent3 4 2 2 3 7 2" xfId="26531"/>
    <cellStyle name="40% - Accent3 4 2 2 3 8" xfId="26532"/>
    <cellStyle name="40% - Accent3 4 2 2 4" xfId="26533"/>
    <cellStyle name="40% - Accent3 4 2 2 4 2" xfId="26534"/>
    <cellStyle name="40% - Accent3 4 2 2 4 2 2" xfId="26535"/>
    <cellStyle name="40% - Accent3 4 2 2 4 3" xfId="26536"/>
    <cellStyle name="40% - Accent3 4 2 2 4 3 2" xfId="26537"/>
    <cellStyle name="40% - Accent3 4 2 2 4 4" xfId="26538"/>
    <cellStyle name="40% - Accent3 4 2 2 4 4 2" xfId="26539"/>
    <cellStyle name="40% - Accent3 4 2 2 4 5" xfId="26540"/>
    <cellStyle name="40% - Accent3 4 2 2 4 5 2" xfId="26541"/>
    <cellStyle name="40% - Accent3 4 2 2 4 6" xfId="26542"/>
    <cellStyle name="40% - Accent3 4 2 2 4 6 2" xfId="26543"/>
    <cellStyle name="40% - Accent3 4 2 2 4 7" xfId="26544"/>
    <cellStyle name="40% - Accent3 4 2 2 5" xfId="26545"/>
    <cellStyle name="40% - Accent3 4 2 2 5 2" xfId="26546"/>
    <cellStyle name="40% - Accent3 4 2 2 6" xfId="26547"/>
    <cellStyle name="40% - Accent3 4 2 2 6 2" xfId="26548"/>
    <cellStyle name="40% - Accent3 4 2 2 7" xfId="26549"/>
    <cellStyle name="40% - Accent3 4 2 2 7 2" xfId="26550"/>
    <cellStyle name="40% - Accent3 4 2 2 8" xfId="26551"/>
    <cellStyle name="40% - Accent3 4 2 2 8 2" xfId="26552"/>
    <cellStyle name="40% - Accent3 4 2 2 9" xfId="26553"/>
    <cellStyle name="40% - Accent3 4 2 2 9 2" xfId="26554"/>
    <cellStyle name="40% - Accent3 4 2 3" xfId="26555"/>
    <cellStyle name="40% - Accent3 4 2 3 2" xfId="26556"/>
    <cellStyle name="40% - Accent3 4 2 3 2 2" xfId="26557"/>
    <cellStyle name="40% - Accent3 4 2 3 2 2 2" xfId="26558"/>
    <cellStyle name="40% - Accent3 4 2 3 2 2 2 2" xfId="26559"/>
    <cellStyle name="40% - Accent3 4 2 3 2 2 3" xfId="26560"/>
    <cellStyle name="40% - Accent3 4 2 3 2 2 3 2" xfId="26561"/>
    <cellStyle name="40% - Accent3 4 2 3 2 2 4" xfId="26562"/>
    <cellStyle name="40% - Accent3 4 2 3 2 2 4 2" xfId="26563"/>
    <cellStyle name="40% - Accent3 4 2 3 2 2 5" xfId="26564"/>
    <cellStyle name="40% - Accent3 4 2 3 2 2 5 2" xfId="26565"/>
    <cellStyle name="40% - Accent3 4 2 3 2 2 6" xfId="26566"/>
    <cellStyle name="40% - Accent3 4 2 3 2 2 6 2" xfId="26567"/>
    <cellStyle name="40% - Accent3 4 2 3 2 2 7" xfId="26568"/>
    <cellStyle name="40% - Accent3 4 2 3 2 3" xfId="26569"/>
    <cellStyle name="40% - Accent3 4 2 3 2 3 2" xfId="26570"/>
    <cellStyle name="40% - Accent3 4 2 3 2 4" xfId="26571"/>
    <cellStyle name="40% - Accent3 4 2 3 2 4 2" xfId="26572"/>
    <cellStyle name="40% - Accent3 4 2 3 2 5" xfId="26573"/>
    <cellStyle name="40% - Accent3 4 2 3 2 5 2" xfId="26574"/>
    <cellStyle name="40% - Accent3 4 2 3 2 6" xfId="26575"/>
    <cellStyle name="40% - Accent3 4 2 3 2 6 2" xfId="26576"/>
    <cellStyle name="40% - Accent3 4 2 3 2 7" xfId="26577"/>
    <cellStyle name="40% - Accent3 4 2 3 2 7 2" xfId="26578"/>
    <cellStyle name="40% - Accent3 4 2 3 2 8" xfId="26579"/>
    <cellStyle name="40% - Accent3 4 2 3 3" xfId="26580"/>
    <cellStyle name="40% - Accent3 4 2 3 3 2" xfId="26581"/>
    <cellStyle name="40% - Accent3 4 2 3 3 2 2" xfId="26582"/>
    <cellStyle name="40% - Accent3 4 2 3 3 3" xfId="26583"/>
    <cellStyle name="40% - Accent3 4 2 3 3 3 2" xfId="26584"/>
    <cellStyle name="40% - Accent3 4 2 3 3 4" xfId="26585"/>
    <cellStyle name="40% - Accent3 4 2 3 3 4 2" xfId="26586"/>
    <cellStyle name="40% - Accent3 4 2 3 3 5" xfId="26587"/>
    <cellStyle name="40% - Accent3 4 2 3 3 5 2" xfId="26588"/>
    <cellStyle name="40% - Accent3 4 2 3 3 6" xfId="26589"/>
    <cellStyle name="40% - Accent3 4 2 3 3 6 2" xfId="26590"/>
    <cellStyle name="40% - Accent3 4 2 3 3 7" xfId="26591"/>
    <cellStyle name="40% - Accent3 4 2 3 4" xfId="26592"/>
    <cellStyle name="40% - Accent3 4 2 3 4 2" xfId="26593"/>
    <cellStyle name="40% - Accent3 4 2 3 5" xfId="26594"/>
    <cellStyle name="40% - Accent3 4 2 3 5 2" xfId="26595"/>
    <cellStyle name="40% - Accent3 4 2 3 6" xfId="26596"/>
    <cellStyle name="40% - Accent3 4 2 3 6 2" xfId="26597"/>
    <cellStyle name="40% - Accent3 4 2 3 7" xfId="26598"/>
    <cellStyle name="40% - Accent3 4 2 3 7 2" xfId="26599"/>
    <cellStyle name="40% - Accent3 4 2 3 8" xfId="26600"/>
    <cellStyle name="40% - Accent3 4 2 3 8 2" xfId="26601"/>
    <cellStyle name="40% - Accent3 4 2 3 9" xfId="26602"/>
    <cellStyle name="40% - Accent3 4 2 4" xfId="26603"/>
    <cellStyle name="40% - Accent3 4 2 4 2" xfId="26604"/>
    <cellStyle name="40% - Accent3 4 2 4 2 2" xfId="26605"/>
    <cellStyle name="40% - Accent3 4 2 4 2 2 2" xfId="26606"/>
    <cellStyle name="40% - Accent3 4 2 4 2 3" xfId="26607"/>
    <cellStyle name="40% - Accent3 4 2 4 2 3 2" xfId="26608"/>
    <cellStyle name="40% - Accent3 4 2 4 2 4" xfId="26609"/>
    <cellStyle name="40% - Accent3 4 2 4 2 4 2" xfId="26610"/>
    <cellStyle name="40% - Accent3 4 2 4 2 5" xfId="26611"/>
    <cellStyle name="40% - Accent3 4 2 4 2 5 2" xfId="26612"/>
    <cellStyle name="40% - Accent3 4 2 4 2 6" xfId="26613"/>
    <cellStyle name="40% - Accent3 4 2 4 2 6 2" xfId="26614"/>
    <cellStyle name="40% - Accent3 4 2 4 2 7" xfId="26615"/>
    <cellStyle name="40% - Accent3 4 2 4 3" xfId="26616"/>
    <cellStyle name="40% - Accent3 4 2 4 3 2" xfId="26617"/>
    <cellStyle name="40% - Accent3 4 2 4 4" xfId="26618"/>
    <cellStyle name="40% - Accent3 4 2 4 4 2" xfId="26619"/>
    <cellStyle name="40% - Accent3 4 2 4 5" xfId="26620"/>
    <cellStyle name="40% - Accent3 4 2 4 5 2" xfId="26621"/>
    <cellStyle name="40% - Accent3 4 2 4 6" xfId="26622"/>
    <cellStyle name="40% - Accent3 4 2 4 6 2" xfId="26623"/>
    <cellStyle name="40% - Accent3 4 2 4 7" xfId="26624"/>
    <cellStyle name="40% - Accent3 4 2 4 7 2" xfId="26625"/>
    <cellStyle name="40% - Accent3 4 2 4 8" xfId="26626"/>
    <cellStyle name="40% - Accent3 4 2 5" xfId="26627"/>
    <cellStyle name="40% - Accent3 4 2 5 2" xfId="26628"/>
    <cellStyle name="40% - Accent3 4 2 5 2 2" xfId="26629"/>
    <cellStyle name="40% - Accent3 4 2 5 3" xfId="26630"/>
    <cellStyle name="40% - Accent3 4 2 5 3 2" xfId="26631"/>
    <cellStyle name="40% - Accent3 4 2 5 4" xfId="26632"/>
    <cellStyle name="40% - Accent3 4 2 5 4 2" xfId="26633"/>
    <cellStyle name="40% - Accent3 4 2 5 5" xfId="26634"/>
    <cellStyle name="40% - Accent3 4 2 5 5 2" xfId="26635"/>
    <cellStyle name="40% - Accent3 4 2 5 6" xfId="26636"/>
    <cellStyle name="40% - Accent3 4 2 5 6 2" xfId="26637"/>
    <cellStyle name="40% - Accent3 4 2 5 7" xfId="26638"/>
    <cellStyle name="40% - Accent3 4 2 6" xfId="26639"/>
    <cellStyle name="40% - Accent3 4 2 6 2" xfId="26640"/>
    <cellStyle name="40% - Accent3 4 2 7" xfId="26641"/>
    <cellStyle name="40% - Accent3 4 2 7 2" xfId="26642"/>
    <cellStyle name="40% - Accent3 4 2 8" xfId="26643"/>
    <cellStyle name="40% - Accent3 4 2 8 2" xfId="26644"/>
    <cellStyle name="40% - Accent3 4 2 9" xfId="26645"/>
    <cellStyle name="40% - Accent3 4 2 9 2" xfId="26646"/>
    <cellStyle name="40% - Accent3 4 3" xfId="26647"/>
    <cellStyle name="40% - Accent3 4 3 10" xfId="26648"/>
    <cellStyle name="40% - Accent3 4 3 2" xfId="26649"/>
    <cellStyle name="40% - Accent3 4 3 2 2" xfId="26650"/>
    <cellStyle name="40% - Accent3 4 3 2 2 2" xfId="26651"/>
    <cellStyle name="40% - Accent3 4 3 2 2 2 2" xfId="26652"/>
    <cellStyle name="40% - Accent3 4 3 2 2 2 2 2" xfId="26653"/>
    <cellStyle name="40% - Accent3 4 3 2 2 2 3" xfId="26654"/>
    <cellStyle name="40% - Accent3 4 3 2 2 2 3 2" xfId="26655"/>
    <cellStyle name="40% - Accent3 4 3 2 2 2 4" xfId="26656"/>
    <cellStyle name="40% - Accent3 4 3 2 2 2 4 2" xfId="26657"/>
    <cellStyle name="40% - Accent3 4 3 2 2 2 5" xfId="26658"/>
    <cellStyle name="40% - Accent3 4 3 2 2 2 5 2" xfId="26659"/>
    <cellStyle name="40% - Accent3 4 3 2 2 2 6" xfId="26660"/>
    <cellStyle name="40% - Accent3 4 3 2 2 2 6 2" xfId="26661"/>
    <cellStyle name="40% - Accent3 4 3 2 2 2 7" xfId="26662"/>
    <cellStyle name="40% - Accent3 4 3 2 2 3" xfId="26663"/>
    <cellStyle name="40% - Accent3 4 3 2 2 3 2" xfId="26664"/>
    <cellStyle name="40% - Accent3 4 3 2 2 4" xfId="26665"/>
    <cellStyle name="40% - Accent3 4 3 2 2 4 2" xfId="26666"/>
    <cellStyle name="40% - Accent3 4 3 2 2 5" xfId="26667"/>
    <cellStyle name="40% - Accent3 4 3 2 2 5 2" xfId="26668"/>
    <cellStyle name="40% - Accent3 4 3 2 2 6" xfId="26669"/>
    <cellStyle name="40% - Accent3 4 3 2 2 6 2" xfId="26670"/>
    <cellStyle name="40% - Accent3 4 3 2 2 7" xfId="26671"/>
    <cellStyle name="40% - Accent3 4 3 2 2 7 2" xfId="26672"/>
    <cellStyle name="40% - Accent3 4 3 2 2 8" xfId="26673"/>
    <cellStyle name="40% - Accent3 4 3 2 3" xfId="26674"/>
    <cellStyle name="40% - Accent3 4 3 2 3 2" xfId="26675"/>
    <cellStyle name="40% - Accent3 4 3 2 3 2 2" xfId="26676"/>
    <cellStyle name="40% - Accent3 4 3 2 3 3" xfId="26677"/>
    <cellStyle name="40% - Accent3 4 3 2 3 3 2" xfId="26678"/>
    <cellStyle name="40% - Accent3 4 3 2 3 4" xfId="26679"/>
    <cellStyle name="40% - Accent3 4 3 2 3 4 2" xfId="26680"/>
    <cellStyle name="40% - Accent3 4 3 2 3 5" xfId="26681"/>
    <cellStyle name="40% - Accent3 4 3 2 3 5 2" xfId="26682"/>
    <cellStyle name="40% - Accent3 4 3 2 3 6" xfId="26683"/>
    <cellStyle name="40% - Accent3 4 3 2 3 6 2" xfId="26684"/>
    <cellStyle name="40% - Accent3 4 3 2 3 7" xfId="26685"/>
    <cellStyle name="40% - Accent3 4 3 2 4" xfId="26686"/>
    <cellStyle name="40% - Accent3 4 3 2 4 2" xfId="26687"/>
    <cellStyle name="40% - Accent3 4 3 2 5" xfId="26688"/>
    <cellStyle name="40% - Accent3 4 3 2 5 2" xfId="26689"/>
    <cellStyle name="40% - Accent3 4 3 2 6" xfId="26690"/>
    <cellStyle name="40% - Accent3 4 3 2 6 2" xfId="26691"/>
    <cellStyle name="40% - Accent3 4 3 2 7" xfId="26692"/>
    <cellStyle name="40% - Accent3 4 3 2 7 2" xfId="26693"/>
    <cellStyle name="40% - Accent3 4 3 2 8" xfId="26694"/>
    <cellStyle name="40% - Accent3 4 3 2 8 2" xfId="26695"/>
    <cellStyle name="40% - Accent3 4 3 2 9" xfId="26696"/>
    <cellStyle name="40% - Accent3 4 3 3" xfId="26697"/>
    <cellStyle name="40% - Accent3 4 3 3 2" xfId="26698"/>
    <cellStyle name="40% - Accent3 4 3 3 2 2" xfId="26699"/>
    <cellStyle name="40% - Accent3 4 3 3 2 2 2" xfId="26700"/>
    <cellStyle name="40% - Accent3 4 3 3 2 3" xfId="26701"/>
    <cellStyle name="40% - Accent3 4 3 3 2 3 2" xfId="26702"/>
    <cellStyle name="40% - Accent3 4 3 3 2 4" xfId="26703"/>
    <cellStyle name="40% - Accent3 4 3 3 2 4 2" xfId="26704"/>
    <cellStyle name="40% - Accent3 4 3 3 2 5" xfId="26705"/>
    <cellStyle name="40% - Accent3 4 3 3 2 5 2" xfId="26706"/>
    <cellStyle name="40% - Accent3 4 3 3 2 6" xfId="26707"/>
    <cellStyle name="40% - Accent3 4 3 3 2 6 2" xfId="26708"/>
    <cellStyle name="40% - Accent3 4 3 3 2 7" xfId="26709"/>
    <cellStyle name="40% - Accent3 4 3 3 3" xfId="26710"/>
    <cellStyle name="40% - Accent3 4 3 3 3 2" xfId="26711"/>
    <cellStyle name="40% - Accent3 4 3 3 4" xfId="26712"/>
    <cellStyle name="40% - Accent3 4 3 3 4 2" xfId="26713"/>
    <cellStyle name="40% - Accent3 4 3 3 5" xfId="26714"/>
    <cellStyle name="40% - Accent3 4 3 3 5 2" xfId="26715"/>
    <cellStyle name="40% - Accent3 4 3 3 6" xfId="26716"/>
    <cellStyle name="40% - Accent3 4 3 3 6 2" xfId="26717"/>
    <cellStyle name="40% - Accent3 4 3 3 7" xfId="26718"/>
    <cellStyle name="40% - Accent3 4 3 3 7 2" xfId="26719"/>
    <cellStyle name="40% - Accent3 4 3 3 8" xfId="26720"/>
    <cellStyle name="40% - Accent3 4 3 4" xfId="26721"/>
    <cellStyle name="40% - Accent3 4 3 4 2" xfId="26722"/>
    <cellStyle name="40% - Accent3 4 3 4 2 2" xfId="26723"/>
    <cellStyle name="40% - Accent3 4 3 4 3" xfId="26724"/>
    <cellStyle name="40% - Accent3 4 3 4 3 2" xfId="26725"/>
    <cellStyle name="40% - Accent3 4 3 4 4" xfId="26726"/>
    <cellStyle name="40% - Accent3 4 3 4 4 2" xfId="26727"/>
    <cellStyle name="40% - Accent3 4 3 4 5" xfId="26728"/>
    <cellStyle name="40% - Accent3 4 3 4 5 2" xfId="26729"/>
    <cellStyle name="40% - Accent3 4 3 4 6" xfId="26730"/>
    <cellStyle name="40% - Accent3 4 3 4 6 2" xfId="26731"/>
    <cellStyle name="40% - Accent3 4 3 4 7" xfId="26732"/>
    <cellStyle name="40% - Accent3 4 3 5" xfId="26733"/>
    <cellStyle name="40% - Accent3 4 3 5 2" xfId="26734"/>
    <cellStyle name="40% - Accent3 4 3 6" xfId="26735"/>
    <cellStyle name="40% - Accent3 4 3 6 2" xfId="26736"/>
    <cellStyle name="40% - Accent3 4 3 7" xfId="26737"/>
    <cellStyle name="40% - Accent3 4 3 7 2" xfId="26738"/>
    <cellStyle name="40% - Accent3 4 3 8" xfId="26739"/>
    <cellStyle name="40% - Accent3 4 3 8 2" xfId="26740"/>
    <cellStyle name="40% - Accent3 4 3 9" xfId="26741"/>
    <cellStyle name="40% - Accent3 4 3 9 2" xfId="26742"/>
    <cellStyle name="40% - Accent3 4 4" xfId="26743"/>
    <cellStyle name="40% - Accent3 4 4 2" xfId="26744"/>
    <cellStyle name="40% - Accent3 4 4 2 2" xfId="26745"/>
    <cellStyle name="40% - Accent3 4 4 2 2 2" xfId="26746"/>
    <cellStyle name="40% - Accent3 4 4 2 2 2 2" xfId="26747"/>
    <cellStyle name="40% - Accent3 4 4 2 2 3" xfId="26748"/>
    <cellStyle name="40% - Accent3 4 4 2 2 3 2" xfId="26749"/>
    <cellStyle name="40% - Accent3 4 4 2 2 4" xfId="26750"/>
    <cellStyle name="40% - Accent3 4 4 2 2 4 2" xfId="26751"/>
    <cellStyle name="40% - Accent3 4 4 2 2 5" xfId="26752"/>
    <cellStyle name="40% - Accent3 4 4 2 2 5 2" xfId="26753"/>
    <cellStyle name="40% - Accent3 4 4 2 2 6" xfId="26754"/>
    <cellStyle name="40% - Accent3 4 4 2 2 6 2" xfId="26755"/>
    <cellStyle name="40% - Accent3 4 4 2 2 7" xfId="26756"/>
    <cellStyle name="40% - Accent3 4 4 2 3" xfId="26757"/>
    <cellStyle name="40% - Accent3 4 4 2 3 2" xfId="26758"/>
    <cellStyle name="40% - Accent3 4 4 2 4" xfId="26759"/>
    <cellStyle name="40% - Accent3 4 4 2 4 2" xfId="26760"/>
    <cellStyle name="40% - Accent3 4 4 2 5" xfId="26761"/>
    <cellStyle name="40% - Accent3 4 4 2 5 2" xfId="26762"/>
    <cellStyle name="40% - Accent3 4 4 2 6" xfId="26763"/>
    <cellStyle name="40% - Accent3 4 4 2 6 2" xfId="26764"/>
    <cellStyle name="40% - Accent3 4 4 2 7" xfId="26765"/>
    <cellStyle name="40% - Accent3 4 4 2 7 2" xfId="26766"/>
    <cellStyle name="40% - Accent3 4 4 2 8" xfId="26767"/>
    <cellStyle name="40% - Accent3 4 4 3" xfId="26768"/>
    <cellStyle name="40% - Accent3 4 4 3 2" xfId="26769"/>
    <cellStyle name="40% - Accent3 4 4 3 2 2" xfId="26770"/>
    <cellStyle name="40% - Accent3 4 4 3 3" xfId="26771"/>
    <cellStyle name="40% - Accent3 4 4 3 3 2" xfId="26772"/>
    <cellStyle name="40% - Accent3 4 4 3 4" xfId="26773"/>
    <cellStyle name="40% - Accent3 4 4 3 4 2" xfId="26774"/>
    <cellStyle name="40% - Accent3 4 4 3 5" xfId="26775"/>
    <cellStyle name="40% - Accent3 4 4 3 5 2" xfId="26776"/>
    <cellStyle name="40% - Accent3 4 4 3 6" xfId="26777"/>
    <cellStyle name="40% - Accent3 4 4 3 6 2" xfId="26778"/>
    <cellStyle name="40% - Accent3 4 4 3 7" xfId="26779"/>
    <cellStyle name="40% - Accent3 4 4 4" xfId="26780"/>
    <cellStyle name="40% - Accent3 4 4 4 2" xfId="26781"/>
    <cellStyle name="40% - Accent3 4 4 5" xfId="26782"/>
    <cellStyle name="40% - Accent3 4 4 5 2" xfId="26783"/>
    <cellStyle name="40% - Accent3 4 4 6" xfId="26784"/>
    <cellStyle name="40% - Accent3 4 4 6 2" xfId="26785"/>
    <cellStyle name="40% - Accent3 4 4 7" xfId="26786"/>
    <cellStyle name="40% - Accent3 4 4 7 2" xfId="26787"/>
    <cellStyle name="40% - Accent3 4 4 8" xfId="26788"/>
    <cellStyle name="40% - Accent3 4 4 8 2" xfId="26789"/>
    <cellStyle name="40% - Accent3 4 4 9" xfId="26790"/>
    <cellStyle name="40% - Accent3 4 5" xfId="26791"/>
    <cellStyle name="40% - Accent3 4 5 2" xfId="26792"/>
    <cellStyle name="40% - Accent3 4 5 2 2" xfId="26793"/>
    <cellStyle name="40% - Accent3 4 5 2 2 2" xfId="26794"/>
    <cellStyle name="40% - Accent3 4 5 2 3" xfId="26795"/>
    <cellStyle name="40% - Accent3 4 5 2 3 2" xfId="26796"/>
    <cellStyle name="40% - Accent3 4 5 2 4" xfId="26797"/>
    <cellStyle name="40% - Accent3 4 5 2 4 2" xfId="26798"/>
    <cellStyle name="40% - Accent3 4 5 2 5" xfId="26799"/>
    <cellStyle name="40% - Accent3 4 5 2 5 2" xfId="26800"/>
    <cellStyle name="40% - Accent3 4 5 2 6" xfId="26801"/>
    <cellStyle name="40% - Accent3 4 5 2 6 2" xfId="26802"/>
    <cellStyle name="40% - Accent3 4 5 2 7" xfId="26803"/>
    <cellStyle name="40% - Accent3 4 5 3" xfId="26804"/>
    <cellStyle name="40% - Accent3 4 5 3 2" xfId="26805"/>
    <cellStyle name="40% - Accent3 4 5 4" xfId="26806"/>
    <cellStyle name="40% - Accent3 4 5 4 2" xfId="26807"/>
    <cellStyle name="40% - Accent3 4 5 5" xfId="26808"/>
    <cellStyle name="40% - Accent3 4 5 5 2" xfId="26809"/>
    <cellStyle name="40% - Accent3 4 5 6" xfId="26810"/>
    <cellStyle name="40% - Accent3 4 5 6 2" xfId="26811"/>
    <cellStyle name="40% - Accent3 4 5 7" xfId="26812"/>
    <cellStyle name="40% - Accent3 4 5 7 2" xfId="26813"/>
    <cellStyle name="40% - Accent3 4 5 8" xfId="26814"/>
    <cellStyle name="40% - Accent3 4 6" xfId="26815"/>
    <cellStyle name="40% - Accent3 4 6 2" xfId="26816"/>
    <cellStyle name="40% - Accent3 4 6 2 2" xfId="26817"/>
    <cellStyle name="40% - Accent3 4 6 3" xfId="26818"/>
    <cellStyle name="40% - Accent3 4 6 3 2" xfId="26819"/>
    <cellStyle name="40% - Accent3 4 6 4" xfId="26820"/>
    <cellStyle name="40% - Accent3 4 6 4 2" xfId="26821"/>
    <cellStyle name="40% - Accent3 4 6 5" xfId="26822"/>
    <cellStyle name="40% - Accent3 4 6 5 2" xfId="26823"/>
    <cellStyle name="40% - Accent3 4 6 6" xfId="26824"/>
    <cellStyle name="40% - Accent3 4 6 6 2" xfId="26825"/>
    <cellStyle name="40% - Accent3 4 6 7" xfId="26826"/>
    <cellStyle name="40% - Accent3 4 7" xfId="26827"/>
    <cellStyle name="40% - Accent3 4 7 2" xfId="26828"/>
    <cellStyle name="40% - Accent3 4 8" xfId="26829"/>
    <cellStyle name="40% - Accent3 4 8 2" xfId="26830"/>
    <cellStyle name="40% - Accent3 4 9" xfId="26831"/>
    <cellStyle name="40% - Accent3 4 9 2" xfId="26832"/>
    <cellStyle name="40% - Accent3 5" xfId="26833"/>
    <cellStyle name="40% - Accent3 5 10" xfId="26834"/>
    <cellStyle name="40% - Accent3 5 10 2" xfId="26835"/>
    <cellStyle name="40% - Accent3 5 11" xfId="26836"/>
    <cellStyle name="40% - Accent3 5 11 2" xfId="26837"/>
    <cellStyle name="40% - Accent3 5 12" xfId="26838"/>
    <cellStyle name="40% - Accent3 5 2" xfId="26839"/>
    <cellStyle name="40% - Accent3 5 2 10" xfId="26840"/>
    <cellStyle name="40% - Accent3 5 2 10 2" xfId="26841"/>
    <cellStyle name="40% - Accent3 5 2 11" xfId="26842"/>
    <cellStyle name="40% - Accent3 5 2 2" xfId="26843"/>
    <cellStyle name="40% - Accent3 5 2 2 10" xfId="26844"/>
    <cellStyle name="40% - Accent3 5 2 2 2" xfId="26845"/>
    <cellStyle name="40% - Accent3 5 2 2 2 2" xfId="26846"/>
    <cellStyle name="40% - Accent3 5 2 2 2 2 2" xfId="26847"/>
    <cellStyle name="40% - Accent3 5 2 2 2 2 2 2" xfId="26848"/>
    <cellStyle name="40% - Accent3 5 2 2 2 2 2 2 2" xfId="26849"/>
    <cellStyle name="40% - Accent3 5 2 2 2 2 2 3" xfId="26850"/>
    <cellStyle name="40% - Accent3 5 2 2 2 2 2 3 2" xfId="26851"/>
    <cellStyle name="40% - Accent3 5 2 2 2 2 2 4" xfId="26852"/>
    <cellStyle name="40% - Accent3 5 2 2 2 2 2 4 2" xfId="26853"/>
    <cellStyle name="40% - Accent3 5 2 2 2 2 2 5" xfId="26854"/>
    <cellStyle name="40% - Accent3 5 2 2 2 2 2 5 2" xfId="26855"/>
    <cellStyle name="40% - Accent3 5 2 2 2 2 2 6" xfId="26856"/>
    <cellStyle name="40% - Accent3 5 2 2 2 2 2 6 2" xfId="26857"/>
    <cellStyle name="40% - Accent3 5 2 2 2 2 2 7" xfId="26858"/>
    <cellStyle name="40% - Accent3 5 2 2 2 2 3" xfId="26859"/>
    <cellStyle name="40% - Accent3 5 2 2 2 2 3 2" xfId="26860"/>
    <cellStyle name="40% - Accent3 5 2 2 2 2 4" xfId="26861"/>
    <cellStyle name="40% - Accent3 5 2 2 2 2 4 2" xfId="26862"/>
    <cellStyle name="40% - Accent3 5 2 2 2 2 5" xfId="26863"/>
    <cellStyle name="40% - Accent3 5 2 2 2 2 5 2" xfId="26864"/>
    <cellStyle name="40% - Accent3 5 2 2 2 2 6" xfId="26865"/>
    <cellStyle name="40% - Accent3 5 2 2 2 2 6 2" xfId="26866"/>
    <cellStyle name="40% - Accent3 5 2 2 2 2 7" xfId="26867"/>
    <cellStyle name="40% - Accent3 5 2 2 2 2 7 2" xfId="26868"/>
    <cellStyle name="40% - Accent3 5 2 2 2 2 8" xfId="26869"/>
    <cellStyle name="40% - Accent3 5 2 2 2 3" xfId="26870"/>
    <cellStyle name="40% - Accent3 5 2 2 2 3 2" xfId="26871"/>
    <cellStyle name="40% - Accent3 5 2 2 2 3 2 2" xfId="26872"/>
    <cellStyle name="40% - Accent3 5 2 2 2 3 3" xfId="26873"/>
    <cellStyle name="40% - Accent3 5 2 2 2 3 3 2" xfId="26874"/>
    <cellStyle name="40% - Accent3 5 2 2 2 3 4" xfId="26875"/>
    <cellStyle name="40% - Accent3 5 2 2 2 3 4 2" xfId="26876"/>
    <cellStyle name="40% - Accent3 5 2 2 2 3 5" xfId="26877"/>
    <cellStyle name="40% - Accent3 5 2 2 2 3 5 2" xfId="26878"/>
    <cellStyle name="40% - Accent3 5 2 2 2 3 6" xfId="26879"/>
    <cellStyle name="40% - Accent3 5 2 2 2 3 6 2" xfId="26880"/>
    <cellStyle name="40% - Accent3 5 2 2 2 3 7" xfId="26881"/>
    <cellStyle name="40% - Accent3 5 2 2 2 4" xfId="26882"/>
    <cellStyle name="40% - Accent3 5 2 2 2 4 2" xfId="26883"/>
    <cellStyle name="40% - Accent3 5 2 2 2 5" xfId="26884"/>
    <cellStyle name="40% - Accent3 5 2 2 2 5 2" xfId="26885"/>
    <cellStyle name="40% - Accent3 5 2 2 2 6" xfId="26886"/>
    <cellStyle name="40% - Accent3 5 2 2 2 6 2" xfId="26887"/>
    <cellStyle name="40% - Accent3 5 2 2 2 7" xfId="26888"/>
    <cellStyle name="40% - Accent3 5 2 2 2 7 2" xfId="26889"/>
    <cellStyle name="40% - Accent3 5 2 2 2 8" xfId="26890"/>
    <cellStyle name="40% - Accent3 5 2 2 2 8 2" xfId="26891"/>
    <cellStyle name="40% - Accent3 5 2 2 2 9" xfId="26892"/>
    <cellStyle name="40% - Accent3 5 2 2 3" xfId="26893"/>
    <cellStyle name="40% - Accent3 5 2 2 3 2" xfId="26894"/>
    <cellStyle name="40% - Accent3 5 2 2 3 2 2" xfId="26895"/>
    <cellStyle name="40% - Accent3 5 2 2 3 2 2 2" xfId="26896"/>
    <cellStyle name="40% - Accent3 5 2 2 3 2 3" xfId="26897"/>
    <cellStyle name="40% - Accent3 5 2 2 3 2 3 2" xfId="26898"/>
    <cellStyle name="40% - Accent3 5 2 2 3 2 4" xfId="26899"/>
    <cellStyle name="40% - Accent3 5 2 2 3 2 4 2" xfId="26900"/>
    <cellStyle name="40% - Accent3 5 2 2 3 2 5" xfId="26901"/>
    <cellStyle name="40% - Accent3 5 2 2 3 2 5 2" xfId="26902"/>
    <cellStyle name="40% - Accent3 5 2 2 3 2 6" xfId="26903"/>
    <cellStyle name="40% - Accent3 5 2 2 3 2 6 2" xfId="26904"/>
    <cellStyle name="40% - Accent3 5 2 2 3 2 7" xfId="26905"/>
    <cellStyle name="40% - Accent3 5 2 2 3 3" xfId="26906"/>
    <cellStyle name="40% - Accent3 5 2 2 3 3 2" xfId="26907"/>
    <cellStyle name="40% - Accent3 5 2 2 3 4" xfId="26908"/>
    <cellStyle name="40% - Accent3 5 2 2 3 4 2" xfId="26909"/>
    <cellStyle name="40% - Accent3 5 2 2 3 5" xfId="26910"/>
    <cellStyle name="40% - Accent3 5 2 2 3 5 2" xfId="26911"/>
    <cellStyle name="40% - Accent3 5 2 2 3 6" xfId="26912"/>
    <cellStyle name="40% - Accent3 5 2 2 3 6 2" xfId="26913"/>
    <cellStyle name="40% - Accent3 5 2 2 3 7" xfId="26914"/>
    <cellStyle name="40% - Accent3 5 2 2 3 7 2" xfId="26915"/>
    <cellStyle name="40% - Accent3 5 2 2 3 8" xfId="26916"/>
    <cellStyle name="40% - Accent3 5 2 2 4" xfId="26917"/>
    <cellStyle name="40% - Accent3 5 2 2 4 2" xfId="26918"/>
    <cellStyle name="40% - Accent3 5 2 2 4 2 2" xfId="26919"/>
    <cellStyle name="40% - Accent3 5 2 2 4 3" xfId="26920"/>
    <cellStyle name="40% - Accent3 5 2 2 4 3 2" xfId="26921"/>
    <cellStyle name="40% - Accent3 5 2 2 4 4" xfId="26922"/>
    <cellStyle name="40% - Accent3 5 2 2 4 4 2" xfId="26923"/>
    <cellStyle name="40% - Accent3 5 2 2 4 5" xfId="26924"/>
    <cellStyle name="40% - Accent3 5 2 2 4 5 2" xfId="26925"/>
    <cellStyle name="40% - Accent3 5 2 2 4 6" xfId="26926"/>
    <cellStyle name="40% - Accent3 5 2 2 4 6 2" xfId="26927"/>
    <cellStyle name="40% - Accent3 5 2 2 4 7" xfId="26928"/>
    <cellStyle name="40% - Accent3 5 2 2 5" xfId="26929"/>
    <cellStyle name="40% - Accent3 5 2 2 5 2" xfId="26930"/>
    <cellStyle name="40% - Accent3 5 2 2 6" xfId="26931"/>
    <cellStyle name="40% - Accent3 5 2 2 6 2" xfId="26932"/>
    <cellStyle name="40% - Accent3 5 2 2 7" xfId="26933"/>
    <cellStyle name="40% - Accent3 5 2 2 7 2" xfId="26934"/>
    <cellStyle name="40% - Accent3 5 2 2 8" xfId="26935"/>
    <cellStyle name="40% - Accent3 5 2 2 8 2" xfId="26936"/>
    <cellStyle name="40% - Accent3 5 2 2 9" xfId="26937"/>
    <cellStyle name="40% - Accent3 5 2 2 9 2" xfId="26938"/>
    <cellStyle name="40% - Accent3 5 2 3" xfId="26939"/>
    <cellStyle name="40% - Accent3 5 2 3 2" xfId="26940"/>
    <cellStyle name="40% - Accent3 5 2 3 2 2" xfId="26941"/>
    <cellStyle name="40% - Accent3 5 2 3 2 2 2" xfId="26942"/>
    <cellStyle name="40% - Accent3 5 2 3 2 2 2 2" xfId="26943"/>
    <cellStyle name="40% - Accent3 5 2 3 2 2 3" xfId="26944"/>
    <cellStyle name="40% - Accent3 5 2 3 2 2 3 2" xfId="26945"/>
    <cellStyle name="40% - Accent3 5 2 3 2 2 4" xfId="26946"/>
    <cellStyle name="40% - Accent3 5 2 3 2 2 4 2" xfId="26947"/>
    <cellStyle name="40% - Accent3 5 2 3 2 2 5" xfId="26948"/>
    <cellStyle name="40% - Accent3 5 2 3 2 2 5 2" xfId="26949"/>
    <cellStyle name="40% - Accent3 5 2 3 2 2 6" xfId="26950"/>
    <cellStyle name="40% - Accent3 5 2 3 2 2 6 2" xfId="26951"/>
    <cellStyle name="40% - Accent3 5 2 3 2 2 7" xfId="26952"/>
    <cellStyle name="40% - Accent3 5 2 3 2 3" xfId="26953"/>
    <cellStyle name="40% - Accent3 5 2 3 2 3 2" xfId="26954"/>
    <cellStyle name="40% - Accent3 5 2 3 2 4" xfId="26955"/>
    <cellStyle name="40% - Accent3 5 2 3 2 4 2" xfId="26956"/>
    <cellStyle name="40% - Accent3 5 2 3 2 5" xfId="26957"/>
    <cellStyle name="40% - Accent3 5 2 3 2 5 2" xfId="26958"/>
    <cellStyle name="40% - Accent3 5 2 3 2 6" xfId="26959"/>
    <cellStyle name="40% - Accent3 5 2 3 2 6 2" xfId="26960"/>
    <cellStyle name="40% - Accent3 5 2 3 2 7" xfId="26961"/>
    <cellStyle name="40% - Accent3 5 2 3 2 7 2" xfId="26962"/>
    <cellStyle name="40% - Accent3 5 2 3 2 8" xfId="26963"/>
    <cellStyle name="40% - Accent3 5 2 3 3" xfId="26964"/>
    <cellStyle name="40% - Accent3 5 2 3 3 2" xfId="26965"/>
    <cellStyle name="40% - Accent3 5 2 3 3 2 2" xfId="26966"/>
    <cellStyle name="40% - Accent3 5 2 3 3 3" xfId="26967"/>
    <cellStyle name="40% - Accent3 5 2 3 3 3 2" xfId="26968"/>
    <cellStyle name="40% - Accent3 5 2 3 3 4" xfId="26969"/>
    <cellStyle name="40% - Accent3 5 2 3 3 4 2" xfId="26970"/>
    <cellStyle name="40% - Accent3 5 2 3 3 5" xfId="26971"/>
    <cellStyle name="40% - Accent3 5 2 3 3 5 2" xfId="26972"/>
    <cellStyle name="40% - Accent3 5 2 3 3 6" xfId="26973"/>
    <cellStyle name="40% - Accent3 5 2 3 3 6 2" xfId="26974"/>
    <cellStyle name="40% - Accent3 5 2 3 3 7" xfId="26975"/>
    <cellStyle name="40% - Accent3 5 2 3 4" xfId="26976"/>
    <cellStyle name="40% - Accent3 5 2 3 4 2" xfId="26977"/>
    <cellStyle name="40% - Accent3 5 2 3 5" xfId="26978"/>
    <cellStyle name="40% - Accent3 5 2 3 5 2" xfId="26979"/>
    <cellStyle name="40% - Accent3 5 2 3 6" xfId="26980"/>
    <cellStyle name="40% - Accent3 5 2 3 6 2" xfId="26981"/>
    <cellStyle name="40% - Accent3 5 2 3 7" xfId="26982"/>
    <cellStyle name="40% - Accent3 5 2 3 7 2" xfId="26983"/>
    <cellStyle name="40% - Accent3 5 2 3 8" xfId="26984"/>
    <cellStyle name="40% - Accent3 5 2 3 8 2" xfId="26985"/>
    <cellStyle name="40% - Accent3 5 2 3 9" xfId="26986"/>
    <cellStyle name="40% - Accent3 5 2 4" xfId="26987"/>
    <cellStyle name="40% - Accent3 5 2 4 2" xfId="26988"/>
    <cellStyle name="40% - Accent3 5 2 4 2 2" xfId="26989"/>
    <cellStyle name="40% - Accent3 5 2 4 2 2 2" xfId="26990"/>
    <cellStyle name="40% - Accent3 5 2 4 2 3" xfId="26991"/>
    <cellStyle name="40% - Accent3 5 2 4 2 3 2" xfId="26992"/>
    <cellStyle name="40% - Accent3 5 2 4 2 4" xfId="26993"/>
    <cellStyle name="40% - Accent3 5 2 4 2 4 2" xfId="26994"/>
    <cellStyle name="40% - Accent3 5 2 4 2 5" xfId="26995"/>
    <cellStyle name="40% - Accent3 5 2 4 2 5 2" xfId="26996"/>
    <cellStyle name="40% - Accent3 5 2 4 2 6" xfId="26997"/>
    <cellStyle name="40% - Accent3 5 2 4 2 6 2" xfId="26998"/>
    <cellStyle name="40% - Accent3 5 2 4 2 7" xfId="26999"/>
    <cellStyle name="40% - Accent3 5 2 4 3" xfId="27000"/>
    <cellStyle name="40% - Accent3 5 2 4 3 2" xfId="27001"/>
    <cellStyle name="40% - Accent3 5 2 4 4" xfId="27002"/>
    <cellStyle name="40% - Accent3 5 2 4 4 2" xfId="27003"/>
    <cellStyle name="40% - Accent3 5 2 4 5" xfId="27004"/>
    <cellStyle name="40% - Accent3 5 2 4 5 2" xfId="27005"/>
    <cellStyle name="40% - Accent3 5 2 4 6" xfId="27006"/>
    <cellStyle name="40% - Accent3 5 2 4 6 2" xfId="27007"/>
    <cellStyle name="40% - Accent3 5 2 4 7" xfId="27008"/>
    <cellStyle name="40% - Accent3 5 2 4 7 2" xfId="27009"/>
    <cellStyle name="40% - Accent3 5 2 4 8" xfId="27010"/>
    <cellStyle name="40% - Accent3 5 2 5" xfId="27011"/>
    <cellStyle name="40% - Accent3 5 2 5 2" xfId="27012"/>
    <cellStyle name="40% - Accent3 5 2 5 2 2" xfId="27013"/>
    <cellStyle name="40% - Accent3 5 2 5 3" xfId="27014"/>
    <cellStyle name="40% - Accent3 5 2 5 3 2" xfId="27015"/>
    <cellStyle name="40% - Accent3 5 2 5 4" xfId="27016"/>
    <cellStyle name="40% - Accent3 5 2 5 4 2" xfId="27017"/>
    <cellStyle name="40% - Accent3 5 2 5 5" xfId="27018"/>
    <cellStyle name="40% - Accent3 5 2 5 5 2" xfId="27019"/>
    <cellStyle name="40% - Accent3 5 2 5 6" xfId="27020"/>
    <cellStyle name="40% - Accent3 5 2 5 6 2" xfId="27021"/>
    <cellStyle name="40% - Accent3 5 2 5 7" xfId="27022"/>
    <cellStyle name="40% - Accent3 5 2 6" xfId="27023"/>
    <cellStyle name="40% - Accent3 5 2 6 2" xfId="27024"/>
    <cellStyle name="40% - Accent3 5 2 7" xfId="27025"/>
    <cellStyle name="40% - Accent3 5 2 7 2" xfId="27026"/>
    <cellStyle name="40% - Accent3 5 2 8" xfId="27027"/>
    <cellStyle name="40% - Accent3 5 2 8 2" xfId="27028"/>
    <cellStyle name="40% - Accent3 5 2 9" xfId="27029"/>
    <cellStyle name="40% - Accent3 5 2 9 2" xfId="27030"/>
    <cellStyle name="40% - Accent3 5 3" xfId="27031"/>
    <cellStyle name="40% - Accent3 5 3 10" xfId="27032"/>
    <cellStyle name="40% - Accent3 5 3 2" xfId="27033"/>
    <cellStyle name="40% - Accent3 5 3 2 2" xfId="27034"/>
    <cellStyle name="40% - Accent3 5 3 2 2 2" xfId="27035"/>
    <cellStyle name="40% - Accent3 5 3 2 2 2 2" xfId="27036"/>
    <cellStyle name="40% - Accent3 5 3 2 2 2 2 2" xfId="27037"/>
    <cellStyle name="40% - Accent3 5 3 2 2 2 3" xfId="27038"/>
    <cellStyle name="40% - Accent3 5 3 2 2 2 3 2" xfId="27039"/>
    <cellStyle name="40% - Accent3 5 3 2 2 2 4" xfId="27040"/>
    <cellStyle name="40% - Accent3 5 3 2 2 2 4 2" xfId="27041"/>
    <cellStyle name="40% - Accent3 5 3 2 2 2 5" xfId="27042"/>
    <cellStyle name="40% - Accent3 5 3 2 2 2 5 2" xfId="27043"/>
    <cellStyle name="40% - Accent3 5 3 2 2 2 6" xfId="27044"/>
    <cellStyle name="40% - Accent3 5 3 2 2 2 6 2" xfId="27045"/>
    <cellStyle name="40% - Accent3 5 3 2 2 2 7" xfId="27046"/>
    <cellStyle name="40% - Accent3 5 3 2 2 3" xfId="27047"/>
    <cellStyle name="40% - Accent3 5 3 2 2 3 2" xfId="27048"/>
    <cellStyle name="40% - Accent3 5 3 2 2 4" xfId="27049"/>
    <cellStyle name="40% - Accent3 5 3 2 2 4 2" xfId="27050"/>
    <cellStyle name="40% - Accent3 5 3 2 2 5" xfId="27051"/>
    <cellStyle name="40% - Accent3 5 3 2 2 5 2" xfId="27052"/>
    <cellStyle name="40% - Accent3 5 3 2 2 6" xfId="27053"/>
    <cellStyle name="40% - Accent3 5 3 2 2 6 2" xfId="27054"/>
    <cellStyle name="40% - Accent3 5 3 2 2 7" xfId="27055"/>
    <cellStyle name="40% - Accent3 5 3 2 2 7 2" xfId="27056"/>
    <cellStyle name="40% - Accent3 5 3 2 2 8" xfId="27057"/>
    <cellStyle name="40% - Accent3 5 3 2 3" xfId="27058"/>
    <cellStyle name="40% - Accent3 5 3 2 3 2" xfId="27059"/>
    <cellStyle name="40% - Accent3 5 3 2 3 2 2" xfId="27060"/>
    <cellStyle name="40% - Accent3 5 3 2 3 3" xfId="27061"/>
    <cellStyle name="40% - Accent3 5 3 2 3 3 2" xfId="27062"/>
    <cellStyle name="40% - Accent3 5 3 2 3 4" xfId="27063"/>
    <cellStyle name="40% - Accent3 5 3 2 3 4 2" xfId="27064"/>
    <cellStyle name="40% - Accent3 5 3 2 3 5" xfId="27065"/>
    <cellStyle name="40% - Accent3 5 3 2 3 5 2" xfId="27066"/>
    <cellStyle name="40% - Accent3 5 3 2 3 6" xfId="27067"/>
    <cellStyle name="40% - Accent3 5 3 2 3 6 2" xfId="27068"/>
    <cellStyle name="40% - Accent3 5 3 2 3 7" xfId="27069"/>
    <cellStyle name="40% - Accent3 5 3 2 4" xfId="27070"/>
    <cellStyle name="40% - Accent3 5 3 2 4 2" xfId="27071"/>
    <cellStyle name="40% - Accent3 5 3 2 5" xfId="27072"/>
    <cellStyle name="40% - Accent3 5 3 2 5 2" xfId="27073"/>
    <cellStyle name="40% - Accent3 5 3 2 6" xfId="27074"/>
    <cellStyle name="40% - Accent3 5 3 2 6 2" xfId="27075"/>
    <cellStyle name="40% - Accent3 5 3 2 7" xfId="27076"/>
    <cellStyle name="40% - Accent3 5 3 2 7 2" xfId="27077"/>
    <cellStyle name="40% - Accent3 5 3 2 8" xfId="27078"/>
    <cellStyle name="40% - Accent3 5 3 2 8 2" xfId="27079"/>
    <cellStyle name="40% - Accent3 5 3 2 9" xfId="27080"/>
    <cellStyle name="40% - Accent3 5 3 3" xfId="27081"/>
    <cellStyle name="40% - Accent3 5 3 3 2" xfId="27082"/>
    <cellStyle name="40% - Accent3 5 3 3 2 2" xfId="27083"/>
    <cellStyle name="40% - Accent3 5 3 3 2 2 2" xfId="27084"/>
    <cellStyle name="40% - Accent3 5 3 3 2 3" xfId="27085"/>
    <cellStyle name="40% - Accent3 5 3 3 2 3 2" xfId="27086"/>
    <cellStyle name="40% - Accent3 5 3 3 2 4" xfId="27087"/>
    <cellStyle name="40% - Accent3 5 3 3 2 4 2" xfId="27088"/>
    <cellStyle name="40% - Accent3 5 3 3 2 5" xfId="27089"/>
    <cellStyle name="40% - Accent3 5 3 3 2 5 2" xfId="27090"/>
    <cellStyle name="40% - Accent3 5 3 3 2 6" xfId="27091"/>
    <cellStyle name="40% - Accent3 5 3 3 2 6 2" xfId="27092"/>
    <cellStyle name="40% - Accent3 5 3 3 2 7" xfId="27093"/>
    <cellStyle name="40% - Accent3 5 3 3 3" xfId="27094"/>
    <cellStyle name="40% - Accent3 5 3 3 3 2" xfId="27095"/>
    <cellStyle name="40% - Accent3 5 3 3 4" xfId="27096"/>
    <cellStyle name="40% - Accent3 5 3 3 4 2" xfId="27097"/>
    <cellStyle name="40% - Accent3 5 3 3 5" xfId="27098"/>
    <cellStyle name="40% - Accent3 5 3 3 5 2" xfId="27099"/>
    <cellStyle name="40% - Accent3 5 3 3 6" xfId="27100"/>
    <cellStyle name="40% - Accent3 5 3 3 6 2" xfId="27101"/>
    <cellStyle name="40% - Accent3 5 3 3 7" xfId="27102"/>
    <cellStyle name="40% - Accent3 5 3 3 7 2" xfId="27103"/>
    <cellStyle name="40% - Accent3 5 3 3 8" xfId="27104"/>
    <cellStyle name="40% - Accent3 5 3 4" xfId="27105"/>
    <cellStyle name="40% - Accent3 5 3 4 2" xfId="27106"/>
    <cellStyle name="40% - Accent3 5 3 4 2 2" xfId="27107"/>
    <cellStyle name="40% - Accent3 5 3 4 3" xfId="27108"/>
    <cellStyle name="40% - Accent3 5 3 4 3 2" xfId="27109"/>
    <cellStyle name="40% - Accent3 5 3 4 4" xfId="27110"/>
    <cellStyle name="40% - Accent3 5 3 4 4 2" xfId="27111"/>
    <cellStyle name="40% - Accent3 5 3 4 5" xfId="27112"/>
    <cellStyle name="40% - Accent3 5 3 4 5 2" xfId="27113"/>
    <cellStyle name="40% - Accent3 5 3 4 6" xfId="27114"/>
    <cellStyle name="40% - Accent3 5 3 4 6 2" xfId="27115"/>
    <cellStyle name="40% - Accent3 5 3 4 7" xfId="27116"/>
    <cellStyle name="40% - Accent3 5 3 5" xfId="27117"/>
    <cellStyle name="40% - Accent3 5 3 5 2" xfId="27118"/>
    <cellStyle name="40% - Accent3 5 3 6" xfId="27119"/>
    <cellStyle name="40% - Accent3 5 3 6 2" xfId="27120"/>
    <cellStyle name="40% - Accent3 5 3 7" xfId="27121"/>
    <cellStyle name="40% - Accent3 5 3 7 2" xfId="27122"/>
    <cellStyle name="40% - Accent3 5 3 8" xfId="27123"/>
    <cellStyle name="40% - Accent3 5 3 8 2" xfId="27124"/>
    <cellStyle name="40% - Accent3 5 3 9" xfId="27125"/>
    <cellStyle name="40% - Accent3 5 3 9 2" xfId="27126"/>
    <cellStyle name="40% - Accent3 5 4" xfId="27127"/>
    <cellStyle name="40% - Accent3 5 4 2" xfId="27128"/>
    <cellStyle name="40% - Accent3 5 4 2 2" xfId="27129"/>
    <cellStyle name="40% - Accent3 5 4 2 2 2" xfId="27130"/>
    <cellStyle name="40% - Accent3 5 4 2 2 2 2" xfId="27131"/>
    <cellStyle name="40% - Accent3 5 4 2 2 3" xfId="27132"/>
    <cellStyle name="40% - Accent3 5 4 2 2 3 2" xfId="27133"/>
    <cellStyle name="40% - Accent3 5 4 2 2 4" xfId="27134"/>
    <cellStyle name="40% - Accent3 5 4 2 2 4 2" xfId="27135"/>
    <cellStyle name="40% - Accent3 5 4 2 2 5" xfId="27136"/>
    <cellStyle name="40% - Accent3 5 4 2 2 5 2" xfId="27137"/>
    <cellStyle name="40% - Accent3 5 4 2 2 6" xfId="27138"/>
    <cellStyle name="40% - Accent3 5 4 2 2 6 2" xfId="27139"/>
    <cellStyle name="40% - Accent3 5 4 2 2 7" xfId="27140"/>
    <cellStyle name="40% - Accent3 5 4 2 3" xfId="27141"/>
    <cellStyle name="40% - Accent3 5 4 2 3 2" xfId="27142"/>
    <cellStyle name="40% - Accent3 5 4 2 4" xfId="27143"/>
    <cellStyle name="40% - Accent3 5 4 2 4 2" xfId="27144"/>
    <cellStyle name="40% - Accent3 5 4 2 5" xfId="27145"/>
    <cellStyle name="40% - Accent3 5 4 2 5 2" xfId="27146"/>
    <cellStyle name="40% - Accent3 5 4 2 6" xfId="27147"/>
    <cellStyle name="40% - Accent3 5 4 2 6 2" xfId="27148"/>
    <cellStyle name="40% - Accent3 5 4 2 7" xfId="27149"/>
    <cellStyle name="40% - Accent3 5 4 2 7 2" xfId="27150"/>
    <cellStyle name="40% - Accent3 5 4 2 8" xfId="27151"/>
    <cellStyle name="40% - Accent3 5 4 3" xfId="27152"/>
    <cellStyle name="40% - Accent3 5 4 3 2" xfId="27153"/>
    <cellStyle name="40% - Accent3 5 4 3 2 2" xfId="27154"/>
    <cellStyle name="40% - Accent3 5 4 3 3" xfId="27155"/>
    <cellStyle name="40% - Accent3 5 4 3 3 2" xfId="27156"/>
    <cellStyle name="40% - Accent3 5 4 3 4" xfId="27157"/>
    <cellStyle name="40% - Accent3 5 4 3 4 2" xfId="27158"/>
    <cellStyle name="40% - Accent3 5 4 3 5" xfId="27159"/>
    <cellStyle name="40% - Accent3 5 4 3 5 2" xfId="27160"/>
    <cellStyle name="40% - Accent3 5 4 3 6" xfId="27161"/>
    <cellStyle name="40% - Accent3 5 4 3 6 2" xfId="27162"/>
    <cellStyle name="40% - Accent3 5 4 3 7" xfId="27163"/>
    <cellStyle name="40% - Accent3 5 4 4" xfId="27164"/>
    <cellStyle name="40% - Accent3 5 4 4 2" xfId="27165"/>
    <cellStyle name="40% - Accent3 5 4 5" xfId="27166"/>
    <cellStyle name="40% - Accent3 5 4 5 2" xfId="27167"/>
    <cellStyle name="40% - Accent3 5 4 6" xfId="27168"/>
    <cellStyle name="40% - Accent3 5 4 6 2" xfId="27169"/>
    <cellStyle name="40% - Accent3 5 4 7" xfId="27170"/>
    <cellStyle name="40% - Accent3 5 4 7 2" xfId="27171"/>
    <cellStyle name="40% - Accent3 5 4 8" xfId="27172"/>
    <cellStyle name="40% - Accent3 5 4 8 2" xfId="27173"/>
    <cellStyle name="40% - Accent3 5 4 9" xfId="27174"/>
    <cellStyle name="40% - Accent3 5 5" xfId="27175"/>
    <cellStyle name="40% - Accent3 5 5 2" xfId="27176"/>
    <cellStyle name="40% - Accent3 5 5 2 2" xfId="27177"/>
    <cellStyle name="40% - Accent3 5 5 2 2 2" xfId="27178"/>
    <cellStyle name="40% - Accent3 5 5 2 3" xfId="27179"/>
    <cellStyle name="40% - Accent3 5 5 2 3 2" xfId="27180"/>
    <cellStyle name="40% - Accent3 5 5 2 4" xfId="27181"/>
    <cellStyle name="40% - Accent3 5 5 2 4 2" xfId="27182"/>
    <cellStyle name="40% - Accent3 5 5 2 5" xfId="27183"/>
    <cellStyle name="40% - Accent3 5 5 2 5 2" xfId="27184"/>
    <cellStyle name="40% - Accent3 5 5 2 6" xfId="27185"/>
    <cellStyle name="40% - Accent3 5 5 2 6 2" xfId="27186"/>
    <cellStyle name="40% - Accent3 5 5 2 7" xfId="27187"/>
    <cellStyle name="40% - Accent3 5 5 3" xfId="27188"/>
    <cellStyle name="40% - Accent3 5 5 3 2" xfId="27189"/>
    <cellStyle name="40% - Accent3 5 5 4" xfId="27190"/>
    <cellStyle name="40% - Accent3 5 5 4 2" xfId="27191"/>
    <cellStyle name="40% - Accent3 5 5 5" xfId="27192"/>
    <cellStyle name="40% - Accent3 5 5 5 2" xfId="27193"/>
    <cellStyle name="40% - Accent3 5 5 6" xfId="27194"/>
    <cellStyle name="40% - Accent3 5 5 6 2" xfId="27195"/>
    <cellStyle name="40% - Accent3 5 5 7" xfId="27196"/>
    <cellStyle name="40% - Accent3 5 5 7 2" xfId="27197"/>
    <cellStyle name="40% - Accent3 5 5 8" xfId="27198"/>
    <cellStyle name="40% - Accent3 5 6" xfId="27199"/>
    <cellStyle name="40% - Accent3 5 6 2" xfId="27200"/>
    <cellStyle name="40% - Accent3 5 6 2 2" xfId="27201"/>
    <cellStyle name="40% - Accent3 5 6 3" xfId="27202"/>
    <cellStyle name="40% - Accent3 5 6 3 2" xfId="27203"/>
    <cellStyle name="40% - Accent3 5 6 4" xfId="27204"/>
    <cellStyle name="40% - Accent3 5 6 4 2" xfId="27205"/>
    <cellStyle name="40% - Accent3 5 6 5" xfId="27206"/>
    <cellStyle name="40% - Accent3 5 6 5 2" xfId="27207"/>
    <cellStyle name="40% - Accent3 5 6 6" xfId="27208"/>
    <cellStyle name="40% - Accent3 5 6 6 2" xfId="27209"/>
    <cellStyle name="40% - Accent3 5 6 7" xfId="27210"/>
    <cellStyle name="40% - Accent3 5 7" xfId="27211"/>
    <cellStyle name="40% - Accent3 5 7 2" xfId="27212"/>
    <cellStyle name="40% - Accent3 5 8" xfId="27213"/>
    <cellStyle name="40% - Accent3 5 8 2" xfId="27214"/>
    <cellStyle name="40% - Accent3 5 9" xfId="27215"/>
    <cellStyle name="40% - Accent3 5 9 2" xfId="27216"/>
    <cellStyle name="40% - Accent3 6" xfId="27217"/>
    <cellStyle name="40% - Accent3 6 10" xfId="27218"/>
    <cellStyle name="40% - Accent3 6 10 2" xfId="27219"/>
    <cellStyle name="40% - Accent3 6 11" xfId="27220"/>
    <cellStyle name="40% - Accent3 6 11 2" xfId="27221"/>
    <cellStyle name="40% - Accent3 6 12" xfId="27222"/>
    <cellStyle name="40% - Accent3 6 2" xfId="27223"/>
    <cellStyle name="40% - Accent3 6 2 10" xfId="27224"/>
    <cellStyle name="40% - Accent3 6 2 10 2" xfId="27225"/>
    <cellStyle name="40% - Accent3 6 2 11" xfId="27226"/>
    <cellStyle name="40% - Accent3 6 2 2" xfId="27227"/>
    <cellStyle name="40% - Accent3 6 2 2 10" xfId="27228"/>
    <cellStyle name="40% - Accent3 6 2 2 2" xfId="27229"/>
    <cellStyle name="40% - Accent3 6 2 2 2 2" xfId="27230"/>
    <cellStyle name="40% - Accent3 6 2 2 2 2 2" xfId="27231"/>
    <cellStyle name="40% - Accent3 6 2 2 2 2 2 2" xfId="27232"/>
    <cellStyle name="40% - Accent3 6 2 2 2 2 2 2 2" xfId="27233"/>
    <cellStyle name="40% - Accent3 6 2 2 2 2 2 3" xfId="27234"/>
    <cellStyle name="40% - Accent3 6 2 2 2 2 2 3 2" xfId="27235"/>
    <cellStyle name="40% - Accent3 6 2 2 2 2 2 4" xfId="27236"/>
    <cellStyle name="40% - Accent3 6 2 2 2 2 2 4 2" xfId="27237"/>
    <cellStyle name="40% - Accent3 6 2 2 2 2 2 5" xfId="27238"/>
    <cellStyle name="40% - Accent3 6 2 2 2 2 2 5 2" xfId="27239"/>
    <cellStyle name="40% - Accent3 6 2 2 2 2 2 6" xfId="27240"/>
    <cellStyle name="40% - Accent3 6 2 2 2 2 2 6 2" xfId="27241"/>
    <cellStyle name="40% - Accent3 6 2 2 2 2 2 7" xfId="27242"/>
    <cellStyle name="40% - Accent3 6 2 2 2 2 3" xfId="27243"/>
    <cellStyle name="40% - Accent3 6 2 2 2 2 3 2" xfId="27244"/>
    <cellStyle name="40% - Accent3 6 2 2 2 2 4" xfId="27245"/>
    <cellStyle name="40% - Accent3 6 2 2 2 2 4 2" xfId="27246"/>
    <cellStyle name="40% - Accent3 6 2 2 2 2 5" xfId="27247"/>
    <cellStyle name="40% - Accent3 6 2 2 2 2 5 2" xfId="27248"/>
    <cellStyle name="40% - Accent3 6 2 2 2 2 6" xfId="27249"/>
    <cellStyle name="40% - Accent3 6 2 2 2 2 6 2" xfId="27250"/>
    <cellStyle name="40% - Accent3 6 2 2 2 2 7" xfId="27251"/>
    <cellStyle name="40% - Accent3 6 2 2 2 2 7 2" xfId="27252"/>
    <cellStyle name="40% - Accent3 6 2 2 2 2 8" xfId="27253"/>
    <cellStyle name="40% - Accent3 6 2 2 2 3" xfId="27254"/>
    <cellStyle name="40% - Accent3 6 2 2 2 3 2" xfId="27255"/>
    <cellStyle name="40% - Accent3 6 2 2 2 3 2 2" xfId="27256"/>
    <cellStyle name="40% - Accent3 6 2 2 2 3 3" xfId="27257"/>
    <cellStyle name="40% - Accent3 6 2 2 2 3 3 2" xfId="27258"/>
    <cellStyle name="40% - Accent3 6 2 2 2 3 4" xfId="27259"/>
    <cellStyle name="40% - Accent3 6 2 2 2 3 4 2" xfId="27260"/>
    <cellStyle name="40% - Accent3 6 2 2 2 3 5" xfId="27261"/>
    <cellStyle name="40% - Accent3 6 2 2 2 3 5 2" xfId="27262"/>
    <cellStyle name="40% - Accent3 6 2 2 2 3 6" xfId="27263"/>
    <cellStyle name="40% - Accent3 6 2 2 2 3 6 2" xfId="27264"/>
    <cellStyle name="40% - Accent3 6 2 2 2 3 7" xfId="27265"/>
    <cellStyle name="40% - Accent3 6 2 2 2 4" xfId="27266"/>
    <cellStyle name="40% - Accent3 6 2 2 2 4 2" xfId="27267"/>
    <cellStyle name="40% - Accent3 6 2 2 2 5" xfId="27268"/>
    <cellStyle name="40% - Accent3 6 2 2 2 5 2" xfId="27269"/>
    <cellStyle name="40% - Accent3 6 2 2 2 6" xfId="27270"/>
    <cellStyle name="40% - Accent3 6 2 2 2 6 2" xfId="27271"/>
    <cellStyle name="40% - Accent3 6 2 2 2 7" xfId="27272"/>
    <cellStyle name="40% - Accent3 6 2 2 2 7 2" xfId="27273"/>
    <cellStyle name="40% - Accent3 6 2 2 2 8" xfId="27274"/>
    <cellStyle name="40% - Accent3 6 2 2 2 8 2" xfId="27275"/>
    <cellStyle name="40% - Accent3 6 2 2 2 9" xfId="27276"/>
    <cellStyle name="40% - Accent3 6 2 2 3" xfId="27277"/>
    <cellStyle name="40% - Accent3 6 2 2 3 2" xfId="27278"/>
    <cellStyle name="40% - Accent3 6 2 2 3 2 2" xfId="27279"/>
    <cellStyle name="40% - Accent3 6 2 2 3 2 2 2" xfId="27280"/>
    <cellStyle name="40% - Accent3 6 2 2 3 2 3" xfId="27281"/>
    <cellStyle name="40% - Accent3 6 2 2 3 2 3 2" xfId="27282"/>
    <cellStyle name="40% - Accent3 6 2 2 3 2 4" xfId="27283"/>
    <cellStyle name="40% - Accent3 6 2 2 3 2 4 2" xfId="27284"/>
    <cellStyle name="40% - Accent3 6 2 2 3 2 5" xfId="27285"/>
    <cellStyle name="40% - Accent3 6 2 2 3 2 5 2" xfId="27286"/>
    <cellStyle name="40% - Accent3 6 2 2 3 2 6" xfId="27287"/>
    <cellStyle name="40% - Accent3 6 2 2 3 2 6 2" xfId="27288"/>
    <cellStyle name="40% - Accent3 6 2 2 3 2 7" xfId="27289"/>
    <cellStyle name="40% - Accent3 6 2 2 3 3" xfId="27290"/>
    <cellStyle name="40% - Accent3 6 2 2 3 3 2" xfId="27291"/>
    <cellStyle name="40% - Accent3 6 2 2 3 4" xfId="27292"/>
    <cellStyle name="40% - Accent3 6 2 2 3 4 2" xfId="27293"/>
    <cellStyle name="40% - Accent3 6 2 2 3 5" xfId="27294"/>
    <cellStyle name="40% - Accent3 6 2 2 3 5 2" xfId="27295"/>
    <cellStyle name="40% - Accent3 6 2 2 3 6" xfId="27296"/>
    <cellStyle name="40% - Accent3 6 2 2 3 6 2" xfId="27297"/>
    <cellStyle name="40% - Accent3 6 2 2 3 7" xfId="27298"/>
    <cellStyle name="40% - Accent3 6 2 2 3 7 2" xfId="27299"/>
    <cellStyle name="40% - Accent3 6 2 2 3 8" xfId="27300"/>
    <cellStyle name="40% - Accent3 6 2 2 4" xfId="27301"/>
    <cellStyle name="40% - Accent3 6 2 2 4 2" xfId="27302"/>
    <cellStyle name="40% - Accent3 6 2 2 4 2 2" xfId="27303"/>
    <cellStyle name="40% - Accent3 6 2 2 4 3" xfId="27304"/>
    <cellStyle name="40% - Accent3 6 2 2 4 3 2" xfId="27305"/>
    <cellStyle name="40% - Accent3 6 2 2 4 4" xfId="27306"/>
    <cellStyle name="40% - Accent3 6 2 2 4 4 2" xfId="27307"/>
    <cellStyle name="40% - Accent3 6 2 2 4 5" xfId="27308"/>
    <cellStyle name="40% - Accent3 6 2 2 4 5 2" xfId="27309"/>
    <cellStyle name="40% - Accent3 6 2 2 4 6" xfId="27310"/>
    <cellStyle name="40% - Accent3 6 2 2 4 6 2" xfId="27311"/>
    <cellStyle name="40% - Accent3 6 2 2 4 7" xfId="27312"/>
    <cellStyle name="40% - Accent3 6 2 2 5" xfId="27313"/>
    <cellStyle name="40% - Accent3 6 2 2 5 2" xfId="27314"/>
    <cellStyle name="40% - Accent3 6 2 2 6" xfId="27315"/>
    <cellStyle name="40% - Accent3 6 2 2 6 2" xfId="27316"/>
    <cellStyle name="40% - Accent3 6 2 2 7" xfId="27317"/>
    <cellStyle name="40% - Accent3 6 2 2 7 2" xfId="27318"/>
    <cellStyle name="40% - Accent3 6 2 2 8" xfId="27319"/>
    <cellStyle name="40% - Accent3 6 2 2 8 2" xfId="27320"/>
    <cellStyle name="40% - Accent3 6 2 2 9" xfId="27321"/>
    <cellStyle name="40% - Accent3 6 2 2 9 2" xfId="27322"/>
    <cellStyle name="40% - Accent3 6 2 3" xfId="27323"/>
    <cellStyle name="40% - Accent3 6 2 3 2" xfId="27324"/>
    <cellStyle name="40% - Accent3 6 2 3 2 2" xfId="27325"/>
    <cellStyle name="40% - Accent3 6 2 3 2 2 2" xfId="27326"/>
    <cellStyle name="40% - Accent3 6 2 3 2 2 2 2" xfId="27327"/>
    <cellStyle name="40% - Accent3 6 2 3 2 2 3" xfId="27328"/>
    <cellStyle name="40% - Accent3 6 2 3 2 2 3 2" xfId="27329"/>
    <cellStyle name="40% - Accent3 6 2 3 2 2 4" xfId="27330"/>
    <cellStyle name="40% - Accent3 6 2 3 2 2 4 2" xfId="27331"/>
    <cellStyle name="40% - Accent3 6 2 3 2 2 5" xfId="27332"/>
    <cellStyle name="40% - Accent3 6 2 3 2 2 5 2" xfId="27333"/>
    <cellStyle name="40% - Accent3 6 2 3 2 2 6" xfId="27334"/>
    <cellStyle name="40% - Accent3 6 2 3 2 2 6 2" xfId="27335"/>
    <cellStyle name="40% - Accent3 6 2 3 2 2 7" xfId="27336"/>
    <cellStyle name="40% - Accent3 6 2 3 2 3" xfId="27337"/>
    <cellStyle name="40% - Accent3 6 2 3 2 3 2" xfId="27338"/>
    <cellStyle name="40% - Accent3 6 2 3 2 4" xfId="27339"/>
    <cellStyle name="40% - Accent3 6 2 3 2 4 2" xfId="27340"/>
    <cellStyle name="40% - Accent3 6 2 3 2 5" xfId="27341"/>
    <cellStyle name="40% - Accent3 6 2 3 2 5 2" xfId="27342"/>
    <cellStyle name="40% - Accent3 6 2 3 2 6" xfId="27343"/>
    <cellStyle name="40% - Accent3 6 2 3 2 6 2" xfId="27344"/>
    <cellStyle name="40% - Accent3 6 2 3 2 7" xfId="27345"/>
    <cellStyle name="40% - Accent3 6 2 3 2 7 2" xfId="27346"/>
    <cellStyle name="40% - Accent3 6 2 3 2 8" xfId="27347"/>
    <cellStyle name="40% - Accent3 6 2 3 3" xfId="27348"/>
    <cellStyle name="40% - Accent3 6 2 3 3 2" xfId="27349"/>
    <cellStyle name="40% - Accent3 6 2 3 3 2 2" xfId="27350"/>
    <cellStyle name="40% - Accent3 6 2 3 3 3" xfId="27351"/>
    <cellStyle name="40% - Accent3 6 2 3 3 3 2" xfId="27352"/>
    <cellStyle name="40% - Accent3 6 2 3 3 4" xfId="27353"/>
    <cellStyle name="40% - Accent3 6 2 3 3 4 2" xfId="27354"/>
    <cellStyle name="40% - Accent3 6 2 3 3 5" xfId="27355"/>
    <cellStyle name="40% - Accent3 6 2 3 3 5 2" xfId="27356"/>
    <cellStyle name="40% - Accent3 6 2 3 3 6" xfId="27357"/>
    <cellStyle name="40% - Accent3 6 2 3 3 6 2" xfId="27358"/>
    <cellStyle name="40% - Accent3 6 2 3 3 7" xfId="27359"/>
    <cellStyle name="40% - Accent3 6 2 3 4" xfId="27360"/>
    <cellStyle name="40% - Accent3 6 2 3 4 2" xfId="27361"/>
    <cellStyle name="40% - Accent3 6 2 3 5" xfId="27362"/>
    <cellStyle name="40% - Accent3 6 2 3 5 2" xfId="27363"/>
    <cellStyle name="40% - Accent3 6 2 3 6" xfId="27364"/>
    <cellStyle name="40% - Accent3 6 2 3 6 2" xfId="27365"/>
    <cellStyle name="40% - Accent3 6 2 3 7" xfId="27366"/>
    <cellStyle name="40% - Accent3 6 2 3 7 2" xfId="27367"/>
    <cellStyle name="40% - Accent3 6 2 3 8" xfId="27368"/>
    <cellStyle name="40% - Accent3 6 2 3 8 2" xfId="27369"/>
    <cellStyle name="40% - Accent3 6 2 3 9" xfId="27370"/>
    <cellStyle name="40% - Accent3 6 2 4" xfId="27371"/>
    <cellStyle name="40% - Accent3 6 2 4 2" xfId="27372"/>
    <cellStyle name="40% - Accent3 6 2 4 2 2" xfId="27373"/>
    <cellStyle name="40% - Accent3 6 2 4 2 2 2" xfId="27374"/>
    <cellStyle name="40% - Accent3 6 2 4 2 3" xfId="27375"/>
    <cellStyle name="40% - Accent3 6 2 4 2 3 2" xfId="27376"/>
    <cellStyle name="40% - Accent3 6 2 4 2 4" xfId="27377"/>
    <cellStyle name="40% - Accent3 6 2 4 2 4 2" xfId="27378"/>
    <cellStyle name="40% - Accent3 6 2 4 2 5" xfId="27379"/>
    <cellStyle name="40% - Accent3 6 2 4 2 5 2" xfId="27380"/>
    <cellStyle name="40% - Accent3 6 2 4 2 6" xfId="27381"/>
    <cellStyle name="40% - Accent3 6 2 4 2 6 2" xfId="27382"/>
    <cellStyle name="40% - Accent3 6 2 4 2 7" xfId="27383"/>
    <cellStyle name="40% - Accent3 6 2 4 3" xfId="27384"/>
    <cellStyle name="40% - Accent3 6 2 4 3 2" xfId="27385"/>
    <cellStyle name="40% - Accent3 6 2 4 4" xfId="27386"/>
    <cellStyle name="40% - Accent3 6 2 4 4 2" xfId="27387"/>
    <cellStyle name="40% - Accent3 6 2 4 5" xfId="27388"/>
    <cellStyle name="40% - Accent3 6 2 4 5 2" xfId="27389"/>
    <cellStyle name="40% - Accent3 6 2 4 6" xfId="27390"/>
    <cellStyle name="40% - Accent3 6 2 4 6 2" xfId="27391"/>
    <cellStyle name="40% - Accent3 6 2 4 7" xfId="27392"/>
    <cellStyle name="40% - Accent3 6 2 4 7 2" xfId="27393"/>
    <cellStyle name="40% - Accent3 6 2 4 8" xfId="27394"/>
    <cellStyle name="40% - Accent3 6 2 5" xfId="27395"/>
    <cellStyle name="40% - Accent3 6 2 5 2" xfId="27396"/>
    <cellStyle name="40% - Accent3 6 2 5 2 2" xfId="27397"/>
    <cellStyle name="40% - Accent3 6 2 5 3" xfId="27398"/>
    <cellStyle name="40% - Accent3 6 2 5 3 2" xfId="27399"/>
    <cellStyle name="40% - Accent3 6 2 5 4" xfId="27400"/>
    <cellStyle name="40% - Accent3 6 2 5 4 2" xfId="27401"/>
    <cellStyle name="40% - Accent3 6 2 5 5" xfId="27402"/>
    <cellStyle name="40% - Accent3 6 2 5 5 2" xfId="27403"/>
    <cellStyle name="40% - Accent3 6 2 5 6" xfId="27404"/>
    <cellStyle name="40% - Accent3 6 2 5 6 2" xfId="27405"/>
    <cellStyle name="40% - Accent3 6 2 5 7" xfId="27406"/>
    <cellStyle name="40% - Accent3 6 2 6" xfId="27407"/>
    <cellStyle name="40% - Accent3 6 2 6 2" xfId="27408"/>
    <cellStyle name="40% - Accent3 6 2 7" xfId="27409"/>
    <cellStyle name="40% - Accent3 6 2 7 2" xfId="27410"/>
    <cellStyle name="40% - Accent3 6 2 8" xfId="27411"/>
    <cellStyle name="40% - Accent3 6 2 8 2" xfId="27412"/>
    <cellStyle name="40% - Accent3 6 2 9" xfId="27413"/>
    <cellStyle name="40% - Accent3 6 2 9 2" xfId="27414"/>
    <cellStyle name="40% - Accent3 6 3" xfId="27415"/>
    <cellStyle name="40% - Accent3 6 3 10" xfId="27416"/>
    <cellStyle name="40% - Accent3 6 3 2" xfId="27417"/>
    <cellStyle name="40% - Accent3 6 3 2 2" xfId="27418"/>
    <cellStyle name="40% - Accent3 6 3 2 2 2" xfId="27419"/>
    <cellStyle name="40% - Accent3 6 3 2 2 2 2" xfId="27420"/>
    <cellStyle name="40% - Accent3 6 3 2 2 2 2 2" xfId="27421"/>
    <cellStyle name="40% - Accent3 6 3 2 2 2 3" xfId="27422"/>
    <cellStyle name="40% - Accent3 6 3 2 2 2 3 2" xfId="27423"/>
    <cellStyle name="40% - Accent3 6 3 2 2 2 4" xfId="27424"/>
    <cellStyle name="40% - Accent3 6 3 2 2 2 4 2" xfId="27425"/>
    <cellStyle name="40% - Accent3 6 3 2 2 2 5" xfId="27426"/>
    <cellStyle name="40% - Accent3 6 3 2 2 2 5 2" xfId="27427"/>
    <cellStyle name="40% - Accent3 6 3 2 2 2 6" xfId="27428"/>
    <cellStyle name="40% - Accent3 6 3 2 2 2 6 2" xfId="27429"/>
    <cellStyle name="40% - Accent3 6 3 2 2 2 7" xfId="27430"/>
    <cellStyle name="40% - Accent3 6 3 2 2 3" xfId="27431"/>
    <cellStyle name="40% - Accent3 6 3 2 2 3 2" xfId="27432"/>
    <cellStyle name="40% - Accent3 6 3 2 2 4" xfId="27433"/>
    <cellStyle name="40% - Accent3 6 3 2 2 4 2" xfId="27434"/>
    <cellStyle name="40% - Accent3 6 3 2 2 5" xfId="27435"/>
    <cellStyle name="40% - Accent3 6 3 2 2 5 2" xfId="27436"/>
    <cellStyle name="40% - Accent3 6 3 2 2 6" xfId="27437"/>
    <cellStyle name="40% - Accent3 6 3 2 2 6 2" xfId="27438"/>
    <cellStyle name="40% - Accent3 6 3 2 2 7" xfId="27439"/>
    <cellStyle name="40% - Accent3 6 3 2 2 7 2" xfId="27440"/>
    <cellStyle name="40% - Accent3 6 3 2 2 8" xfId="27441"/>
    <cellStyle name="40% - Accent3 6 3 2 3" xfId="27442"/>
    <cellStyle name="40% - Accent3 6 3 2 3 2" xfId="27443"/>
    <cellStyle name="40% - Accent3 6 3 2 3 2 2" xfId="27444"/>
    <cellStyle name="40% - Accent3 6 3 2 3 3" xfId="27445"/>
    <cellStyle name="40% - Accent3 6 3 2 3 3 2" xfId="27446"/>
    <cellStyle name="40% - Accent3 6 3 2 3 4" xfId="27447"/>
    <cellStyle name="40% - Accent3 6 3 2 3 4 2" xfId="27448"/>
    <cellStyle name="40% - Accent3 6 3 2 3 5" xfId="27449"/>
    <cellStyle name="40% - Accent3 6 3 2 3 5 2" xfId="27450"/>
    <cellStyle name="40% - Accent3 6 3 2 3 6" xfId="27451"/>
    <cellStyle name="40% - Accent3 6 3 2 3 6 2" xfId="27452"/>
    <cellStyle name="40% - Accent3 6 3 2 3 7" xfId="27453"/>
    <cellStyle name="40% - Accent3 6 3 2 4" xfId="27454"/>
    <cellStyle name="40% - Accent3 6 3 2 4 2" xfId="27455"/>
    <cellStyle name="40% - Accent3 6 3 2 5" xfId="27456"/>
    <cellStyle name="40% - Accent3 6 3 2 5 2" xfId="27457"/>
    <cellStyle name="40% - Accent3 6 3 2 6" xfId="27458"/>
    <cellStyle name="40% - Accent3 6 3 2 6 2" xfId="27459"/>
    <cellStyle name="40% - Accent3 6 3 2 7" xfId="27460"/>
    <cellStyle name="40% - Accent3 6 3 2 7 2" xfId="27461"/>
    <cellStyle name="40% - Accent3 6 3 2 8" xfId="27462"/>
    <cellStyle name="40% - Accent3 6 3 2 8 2" xfId="27463"/>
    <cellStyle name="40% - Accent3 6 3 2 9" xfId="27464"/>
    <cellStyle name="40% - Accent3 6 3 3" xfId="27465"/>
    <cellStyle name="40% - Accent3 6 3 3 2" xfId="27466"/>
    <cellStyle name="40% - Accent3 6 3 3 2 2" xfId="27467"/>
    <cellStyle name="40% - Accent3 6 3 3 2 2 2" xfId="27468"/>
    <cellStyle name="40% - Accent3 6 3 3 2 3" xfId="27469"/>
    <cellStyle name="40% - Accent3 6 3 3 2 3 2" xfId="27470"/>
    <cellStyle name="40% - Accent3 6 3 3 2 4" xfId="27471"/>
    <cellStyle name="40% - Accent3 6 3 3 2 4 2" xfId="27472"/>
    <cellStyle name="40% - Accent3 6 3 3 2 5" xfId="27473"/>
    <cellStyle name="40% - Accent3 6 3 3 2 5 2" xfId="27474"/>
    <cellStyle name="40% - Accent3 6 3 3 2 6" xfId="27475"/>
    <cellStyle name="40% - Accent3 6 3 3 2 6 2" xfId="27476"/>
    <cellStyle name="40% - Accent3 6 3 3 2 7" xfId="27477"/>
    <cellStyle name="40% - Accent3 6 3 3 3" xfId="27478"/>
    <cellStyle name="40% - Accent3 6 3 3 3 2" xfId="27479"/>
    <cellStyle name="40% - Accent3 6 3 3 4" xfId="27480"/>
    <cellStyle name="40% - Accent3 6 3 3 4 2" xfId="27481"/>
    <cellStyle name="40% - Accent3 6 3 3 5" xfId="27482"/>
    <cellStyle name="40% - Accent3 6 3 3 5 2" xfId="27483"/>
    <cellStyle name="40% - Accent3 6 3 3 6" xfId="27484"/>
    <cellStyle name="40% - Accent3 6 3 3 6 2" xfId="27485"/>
    <cellStyle name="40% - Accent3 6 3 3 7" xfId="27486"/>
    <cellStyle name="40% - Accent3 6 3 3 7 2" xfId="27487"/>
    <cellStyle name="40% - Accent3 6 3 3 8" xfId="27488"/>
    <cellStyle name="40% - Accent3 6 3 4" xfId="27489"/>
    <cellStyle name="40% - Accent3 6 3 4 2" xfId="27490"/>
    <cellStyle name="40% - Accent3 6 3 4 2 2" xfId="27491"/>
    <cellStyle name="40% - Accent3 6 3 4 3" xfId="27492"/>
    <cellStyle name="40% - Accent3 6 3 4 3 2" xfId="27493"/>
    <cellStyle name="40% - Accent3 6 3 4 4" xfId="27494"/>
    <cellStyle name="40% - Accent3 6 3 4 4 2" xfId="27495"/>
    <cellStyle name="40% - Accent3 6 3 4 5" xfId="27496"/>
    <cellStyle name="40% - Accent3 6 3 4 5 2" xfId="27497"/>
    <cellStyle name="40% - Accent3 6 3 4 6" xfId="27498"/>
    <cellStyle name="40% - Accent3 6 3 4 6 2" xfId="27499"/>
    <cellStyle name="40% - Accent3 6 3 4 7" xfId="27500"/>
    <cellStyle name="40% - Accent3 6 3 5" xfId="27501"/>
    <cellStyle name="40% - Accent3 6 3 5 2" xfId="27502"/>
    <cellStyle name="40% - Accent3 6 3 6" xfId="27503"/>
    <cellStyle name="40% - Accent3 6 3 6 2" xfId="27504"/>
    <cellStyle name="40% - Accent3 6 3 7" xfId="27505"/>
    <cellStyle name="40% - Accent3 6 3 7 2" xfId="27506"/>
    <cellStyle name="40% - Accent3 6 3 8" xfId="27507"/>
    <cellStyle name="40% - Accent3 6 3 8 2" xfId="27508"/>
    <cellStyle name="40% - Accent3 6 3 9" xfId="27509"/>
    <cellStyle name="40% - Accent3 6 3 9 2" xfId="27510"/>
    <cellStyle name="40% - Accent3 6 4" xfId="27511"/>
    <cellStyle name="40% - Accent3 6 4 2" xfId="27512"/>
    <cellStyle name="40% - Accent3 6 4 2 2" xfId="27513"/>
    <cellStyle name="40% - Accent3 6 4 2 2 2" xfId="27514"/>
    <cellStyle name="40% - Accent3 6 4 2 2 2 2" xfId="27515"/>
    <cellStyle name="40% - Accent3 6 4 2 2 3" xfId="27516"/>
    <cellStyle name="40% - Accent3 6 4 2 2 3 2" xfId="27517"/>
    <cellStyle name="40% - Accent3 6 4 2 2 4" xfId="27518"/>
    <cellStyle name="40% - Accent3 6 4 2 2 4 2" xfId="27519"/>
    <cellStyle name="40% - Accent3 6 4 2 2 5" xfId="27520"/>
    <cellStyle name="40% - Accent3 6 4 2 2 5 2" xfId="27521"/>
    <cellStyle name="40% - Accent3 6 4 2 2 6" xfId="27522"/>
    <cellStyle name="40% - Accent3 6 4 2 2 6 2" xfId="27523"/>
    <cellStyle name="40% - Accent3 6 4 2 2 7" xfId="27524"/>
    <cellStyle name="40% - Accent3 6 4 2 3" xfId="27525"/>
    <cellStyle name="40% - Accent3 6 4 2 3 2" xfId="27526"/>
    <cellStyle name="40% - Accent3 6 4 2 4" xfId="27527"/>
    <cellStyle name="40% - Accent3 6 4 2 4 2" xfId="27528"/>
    <cellStyle name="40% - Accent3 6 4 2 5" xfId="27529"/>
    <cellStyle name="40% - Accent3 6 4 2 5 2" xfId="27530"/>
    <cellStyle name="40% - Accent3 6 4 2 6" xfId="27531"/>
    <cellStyle name="40% - Accent3 6 4 2 6 2" xfId="27532"/>
    <cellStyle name="40% - Accent3 6 4 2 7" xfId="27533"/>
    <cellStyle name="40% - Accent3 6 4 2 7 2" xfId="27534"/>
    <cellStyle name="40% - Accent3 6 4 2 8" xfId="27535"/>
    <cellStyle name="40% - Accent3 6 4 3" xfId="27536"/>
    <cellStyle name="40% - Accent3 6 4 3 2" xfId="27537"/>
    <cellStyle name="40% - Accent3 6 4 3 2 2" xfId="27538"/>
    <cellStyle name="40% - Accent3 6 4 3 3" xfId="27539"/>
    <cellStyle name="40% - Accent3 6 4 3 3 2" xfId="27540"/>
    <cellStyle name="40% - Accent3 6 4 3 4" xfId="27541"/>
    <cellStyle name="40% - Accent3 6 4 3 4 2" xfId="27542"/>
    <cellStyle name="40% - Accent3 6 4 3 5" xfId="27543"/>
    <cellStyle name="40% - Accent3 6 4 3 5 2" xfId="27544"/>
    <cellStyle name="40% - Accent3 6 4 3 6" xfId="27545"/>
    <cellStyle name="40% - Accent3 6 4 3 6 2" xfId="27546"/>
    <cellStyle name="40% - Accent3 6 4 3 7" xfId="27547"/>
    <cellStyle name="40% - Accent3 6 4 4" xfId="27548"/>
    <cellStyle name="40% - Accent3 6 4 4 2" xfId="27549"/>
    <cellStyle name="40% - Accent3 6 4 5" xfId="27550"/>
    <cellStyle name="40% - Accent3 6 4 5 2" xfId="27551"/>
    <cellStyle name="40% - Accent3 6 4 6" xfId="27552"/>
    <cellStyle name="40% - Accent3 6 4 6 2" xfId="27553"/>
    <cellStyle name="40% - Accent3 6 4 7" xfId="27554"/>
    <cellStyle name="40% - Accent3 6 4 7 2" xfId="27555"/>
    <cellStyle name="40% - Accent3 6 4 8" xfId="27556"/>
    <cellStyle name="40% - Accent3 6 4 8 2" xfId="27557"/>
    <cellStyle name="40% - Accent3 6 4 9" xfId="27558"/>
    <cellStyle name="40% - Accent3 6 5" xfId="27559"/>
    <cellStyle name="40% - Accent3 6 5 2" xfId="27560"/>
    <cellStyle name="40% - Accent3 6 5 2 2" xfId="27561"/>
    <cellStyle name="40% - Accent3 6 5 2 2 2" xfId="27562"/>
    <cellStyle name="40% - Accent3 6 5 2 3" xfId="27563"/>
    <cellStyle name="40% - Accent3 6 5 2 3 2" xfId="27564"/>
    <cellStyle name="40% - Accent3 6 5 2 4" xfId="27565"/>
    <cellStyle name="40% - Accent3 6 5 2 4 2" xfId="27566"/>
    <cellStyle name="40% - Accent3 6 5 2 5" xfId="27567"/>
    <cellStyle name="40% - Accent3 6 5 2 5 2" xfId="27568"/>
    <cellStyle name="40% - Accent3 6 5 2 6" xfId="27569"/>
    <cellStyle name="40% - Accent3 6 5 2 6 2" xfId="27570"/>
    <cellStyle name="40% - Accent3 6 5 2 7" xfId="27571"/>
    <cellStyle name="40% - Accent3 6 5 3" xfId="27572"/>
    <cellStyle name="40% - Accent3 6 5 3 2" xfId="27573"/>
    <cellStyle name="40% - Accent3 6 5 4" xfId="27574"/>
    <cellStyle name="40% - Accent3 6 5 4 2" xfId="27575"/>
    <cellStyle name="40% - Accent3 6 5 5" xfId="27576"/>
    <cellStyle name="40% - Accent3 6 5 5 2" xfId="27577"/>
    <cellStyle name="40% - Accent3 6 5 6" xfId="27578"/>
    <cellStyle name="40% - Accent3 6 5 6 2" xfId="27579"/>
    <cellStyle name="40% - Accent3 6 5 7" xfId="27580"/>
    <cellStyle name="40% - Accent3 6 5 7 2" xfId="27581"/>
    <cellStyle name="40% - Accent3 6 5 8" xfId="27582"/>
    <cellStyle name="40% - Accent3 6 6" xfId="27583"/>
    <cellStyle name="40% - Accent3 6 6 2" xfId="27584"/>
    <cellStyle name="40% - Accent3 6 6 2 2" xfId="27585"/>
    <cellStyle name="40% - Accent3 6 6 3" xfId="27586"/>
    <cellStyle name="40% - Accent3 6 6 3 2" xfId="27587"/>
    <cellStyle name="40% - Accent3 6 6 4" xfId="27588"/>
    <cellStyle name="40% - Accent3 6 6 4 2" xfId="27589"/>
    <cellStyle name="40% - Accent3 6 6 5" xfId="27590"/>
    <cellStyle name="40% - Accent3 6 6 5 2" xfId="27591"/>
    <cellStyle name="40% - Accent3 6 6 6" xfId="27592"/>
    <cellStyle name="40% - Accent3 6 6 6 2" xfId="27593"/>
    <cellStyle name="40% - Accent3 6 6 7" xfId="27594"/>
    <cellStyle name="40% - Accent3 6 7" xfId="27595"/>
    <cellStyle name="40% - Accent3 6 7 2" xfId="27596"/>
    <cellStyle name="40% - Accent3 6 8" xfId="27597"/>
    <cellStyle name="40% - Accent3 6 8 2" xfId="27598"/>
    <cellStyle name="40% - Accent3 6 9" xfId="27599"/>
    <cellStyle name="40% - Accent3 6 9 2" xfId="27600"/>
    <cellStyle name="40% - Accent3 7" xfId="27601"/>
    <cellStyle name="40% - Accent3 7 10" xfId="27602"/>
    <cellStyle name="40% - Accent3 7 10 2" xfId="27603"/>
    <cellStyle name="40% - Accent3 7 11" xfId="27604"/>
    <cellStyle name="40% - Accent3 7 11 2" xfId="27605"/>
    <cellStyle name="40% - Accent3 7 12" xfId="27606"/>
    <cellStyle name="40% - Accent3 7 2" xfId="27607"/>
    <cellStyle name="40% - Accent3 7 2 10" xfId="27608"/>
    <cellStyle name="40% - Accent3 7 2 10 2" xfId="27609"/>
    <cellStyle name="40% - Accent3 7 2 11" xfId="27610"/>
    <cellStyle name="40% - Accent3 7 2 2" xfId="27611"/>
    <cellStyle name="40% - Accent3 7 2 2 10" xfId="27612"/>
    <cellStyle name="40% - Accent3 7 2 2 2" xfId="27613"/>
    <cellStyle name="40% - Accent3 7 2 2 2 2" xfId="27614"/>
    <cellStyle name="40% - Accent3 7 2 2 2 2 2" xfId="27615"/>
    <cellStyle name="40% - Accent3 7 2 2 2 2 2 2" xfId="27616"/>
    <cellStyle name="40% - Accent3 7 2 2 2 2 2 2 2" xfId="27617"/>
    <cellStyle name="40% - Accent3 7 2 2 2 2 2 3" xfId="27618"/>
    <cellStyle name="40% - Accent3 7 2 2 2 2 2 3 2" xfId="27619"/>
    <cellStyle name="40% - Accent3 7 2 2 2 2 2 4" xfId="27620"/>
    <cellStyle name="40% - Accent3 7 2 2 2 2 2 4 2" xfId="27621"/>
    <cellStyle name="40% - Accent3 7 2 2 2 2 2 5" xfId="27622"/>
    <cellStyle name="40% - Accent3 7 2 2 2 2 2 5 2" xfId="27623"/>
    <cellStyle name="40% - Accent3 7 2 2 2 2 2 6" xfId="27624"/>
    <cellStyle name="40% - Accent3 7 2 2 2 2 2 6 2" xfId="27625"/>
    <cellStyle name="40% - Accent3 7 2 2 2 2 2 7" xfId="27626"/>
    <cellStyle name="40% - Accent3 7 2 2 2 2 3" xfId="27627"/>
    <cellStyle name="40% - Accent3 7 2 2 2 2 3 2" xfId="27628"/>
    <cellStyle name="40% - Accent3 7 2 2 2 2 4" xfId="27629"/>
    <cellStyle name="40% - Accent3 7 2 2 2 2 4 2" xfId="27630"/>
    <cellStyle name="40% - Accent3 7 2 2 2 2 5" xfId="27631"/>
    <cellStyle name="40% - Accent3 7 2 2 2 2 5 2" xfId="27632"/>
    <cellStyle name="40% - Accent3 7 2 2 2 2 6" xfId="27633"/>
    <cellStyle name="40% - Accent3 7 2 2 2 2 6 2" xfId="27634"/>
    <cellStyle name="40% - Accent3 7 2 2 2 2 7" xfId="27635"/>
    <cellStyle name="40% - Accent3 7 2 2 2 2 7 2" xfId="27636"/>
    <cellStyle name="40% - Accent3 7 2 2 2 2 8" xfId="27637"/>
    <cellStyle name="40% - Accent3 7 2 2 2 3" xfId="27638"/>
    <cellStyle name="40% - Accent3 7 2 2 2 3 2" xfId="27639"/>
    <cellStyle name="40% - Accent3 7 2 2 2 3 2 2" xfId="27640"/>
    <cellStyle name="40% - Accent3 7 2 2 2 3 3" xfId="27641"/>
    <cellStyle name="40% - Accent3 7 2 2 2 3 3 2" xfId="27642"/>
    <cellStyle name="40% - Accent3 7 2 2 2 3 4" xfId="27643"/>
    <cellStyle name="40% - Accent3 7 2 2 2 3 4 2" xfId="27644"/>
    <cellStyle name="40% - Accent3 7 2 2 2 3 5" xfId="27645"/>
    <cellStyle name="40% - Accent3 7 2 2 2 3 5 2" xfId="27646"/>
    <cellStyle name="40% - Accent3 7 2 2 2 3 6" xfId="27647"/>
    <cellStyle name="40% - Accent3 7 2 2 2 3 6 2" xfId="27648"/>
    <cellStyle name="40% - Accent3 7 2 2 2 3 7" xfId="27649"/>
    <cellStyle name="40% - Accent3 7 2 2 2 4" xfId="27650"/>
    <cellStyle name="40% - Accent3 7 2 2 2 4 2" xfId="27651"/>
    <cellStyle name="40% - Accent3 7 2 2 2 5" xfId="27652"/>
    <cellStyle name="40% - Accent3 7 2 2 2 5 2" xfId="27653"/>
    <cellStyle name="40% - Accent3 7 2 2 2 6" xfId="27654"/>
    <cellStyle name="40% - Accent3 7 2 2 2 6 2" xfId="27655"/>
    <cellStyle name="40% - Accent3 7 2 2 2 7" xfId="27656"/>
    <cellStyle name="40% - Accent3 7 2 2 2 7 2" xfId="27657"/>
    <cellStyle name="40% - Accent3 7 2 2 2 8" xfId="27658"/>
    <cellStyle name="40% - Accent3 7 2 2 2 8 2" xfId="27659"/>
    <cellStyle name="40% - Accent3 7 2 2 2 9" xfId="27660"/>
    <cellStyle name="40% - Accent3 7 2 2 3" xfId="27661"/>
    <cellStyle name="40% - Accent3 7 2 2 3 2" xfId="27662"/>
    <cellStyle name="40% - Accent3 7 2 2 3 2 2" xfId="27663"/>
    <cellStyle name="40% - Accent3 7 2 2 3 2 2 2" xfId="27664"/>
    <cellStyle name="40% - Accent3 7 2 2 3 2 3" xfId="27665"/>
    <cellStyle name="40% - Accent3 7 2 2 3 2 3 2" xfId="27666"/>
    <cellStyle name="40% - Accent3 7 2 2 3 2 4" xfId="27667"/>
    <cellStyle name="40% - Accent3 7 2 2 3 2 4 2" xfId="27668"/>
    <cellStyle name="40% - Accent3 7 2 2 3 2 5" xfId="27669"/>
    <cellStyle name="40% - Accent3 7 2 2 3 2 5 2" xfId="27670"/>
    <cellStyle name="40% - Accent3 7 2 2 3 2 6" xfId="27671"/>
    <cellStyle name="40% - Accent3 7 2 2 3 2 6 2" xfId="27672"/>
    <cellStyle name="40% - Accent3 7 2 2 3 2 7" xfId="27673"/>
    <cellStyle name="40% - Accent3 7 2 2 3 3" xfId="27674"/>
    <cellStyle name="40% - Accent3 7 2 2 3 3 2" xfId="27675"/>
    <cellStyle name="40% - Accent3 7 2 2 3 4" xfId="27676"/>
    <cellStyle name="40% - Accent3 7 2 2 3 4 2" xfId="27677"/>
    <cellStyle name="40% - Accent3 7 2 2 3 5" xfId="27678"/>
    <cellStyle name="40% - Accent3 7 2 2 3 5 2" xfId="27679"/>
    <cellStyle name="40% - Accent3 7 2 2 3 6" xfId="27680"/>
    <cellStyle name="40% - Accent3 7 2 2 3 6 2" xfId="27681"/>
    <cellStyle name="40% - Accent3 7 2 2 3 7" xfId="27682"/>
    <cellStyle name="40% - Accent3 7 2 2 3 7 2" xfId="27683"/>
    <cellStyle name="40% - Accent3 7 2 2 3 8" xfId="27684"/>
    <cellStyle name="40% - Accent3 7 2 2 4" xfId="27685"/>
    <cellStyle name="40% - Accent3 7 2 2 4 2" xfId="27686"/>
    <cellStyle name="40% - Accent3 7 2 2 4 2 2" xfId="27687"/>
    <cellStyle name="40% - Accent3 7 2 2 4 3" xfId="27688"/>
    <cellStyle name="40% - Accent3 7 2 2 4 3 2" xfId="27689"/>
    <cellStyle name="40% - Accent3 7 2 2 4 4" xfId="27690"/>
    <cellStyle name="40% - Accent3 7 2 2 4 4 2" xfId="27691"/>
    <cellStyle name="40% - Accent3 7 2 2 4 5" xfId="27692"/>
    <cellStyle name="40% - Accent3 7 2 2 4 5 2" xfId="27693"/>
    <cellStyle name="40% - Accent3 7 2 2 4 6" xfId="27694"/>
    <cellStyle name="40% - Accent3 7 2 2 4 6 2" xfId="27695"/>
    <cellStyle name="40% - Accent3 7 2 2 4 7" xfId="27696"/>
    <cellStyle name="40% - Accent3 7 2 2 5" xfId="27697"/>
    <cellStyle name="40% - Accent3 7 2 2 5 2" xfId="27698"/>
    <cellStyle name="40% - Accent3 7 2 2 6" xfId="27699"/>
    <cellStyle name="40% - Accent3 7 2 2 6 2" xfId="27700"/>
    <cellStyle name="40% - Accent3 7 2 2 7" xfId="27701"/>
    <cellStyle name="40% - Accent3 7 2 2 7 2" xfId="27702"/>
    <cellStyle name="40% - Accent3 7 2 2 8" xfId="27703"/>
    <cellStyle name="40% - Accent3 7 2 2 8 2" xfId="27704"/>
    <cellStyle name="40% - Accent3 7 2 2 9" xfId="27705"/>
    <cellStyle name="40% - Accent3 7 2 2 9 2" xfId="27706"/>
    <cellStyle name="40% - Accent3 7 2 3" xfId="27707"/>
    <cellStyle name="40% - Accent3 7 2 3 2" xfId="27708"/>
    <cellStyle name="40% - Accent3 7 2 3 2 2" xfId="27709"/>
    <cellStyle name="40% - Accent3 7 2 3 2 2 2" xfId="27710"/>
    <cellStyle name="40% - Accent3 7 2 3 2 2 2 2" xfId="27711"/>
    <cellStyle name="40% - Accent3 7 2 3 2 2 3" xfId="27712"/>
    <cellStyle name="40% - Accent3 7 2 3 2 2 3 2" xfId="27713"/>
    <cellStyle name="40% - Accent3 7 2 3 2 2 4" xfId="27714"/>
    <cellStyle name="40% - Accent3 7 2 3 2 2 4 2" xfId="27715"/>
    <cellStyle name="40% - Accent3 7 2 3 2 2 5" xfId="27716"/>
    <cellStyle name="40% - Accent3 7 2 3 2 2 5 2" xfId="27717"/>
    <cellStyle name="40% - Accent3 7 2 3 2 2 6" xfId="27718"/>
    <cellStyle name="40% - Accent3 7 2 3 2 2 6 2" xfId="27719"/>
    <cellStyle name="40% - Accent3 7 2 3 2 2 7" xfId="27720"/>
    <cellStyle name="40% - Accent3 7 2 3 2 3" xfId="27721"/>
    <cellStyle name="40% - Accent3 7 2 3 2 3 2" xfId="27722"/>
    <cellStyle name="40% - Accent3 7 2 3 2 4" xfId="27723"/>
    <cellStyle name="40% - Accent3 7 2 3 2 4 2" xfId="27724"/>
    <cellStyle name="40% - Accent3 7 2 3 2 5" xfId="27725"/>
    <cellStyle name="40% - Accent3 7 2 3 2 5 2" xfId="27726"/>
    <cellStyle name="40% - Accent3 7 2 3 2 6" xfId="27727"/>
    <cellStyle name="40% - Accent3 7 2 3 2 6 2" xfId="27728"/>
    <cellStyle name="40% - Accent3 7 2 3 2 7" xfId="27729"/>
    <cellStyle name="40% - Accent3 7 2 3 2 7 2" xfId="27730"/>
    <cellStyle name="40% - Accent3 7 2 3 2 8" xfId="27731"/>
    <cellStyle name="40% - Accent3 7 2 3 3" xfId="27732"/>
    <cellStyle name="40% - Accent3 7 2 3 3 2" xfId="27733"/>
    <cellStyle name="40% - Accent3 7 2 3 3 2 2" xfId="27734"/>
    <cellStyle name="40% - Accent3 7 2 3 3 3" xfId="27735"/>
    <cellStyle name="40% - Accent3 7 2 3 3 3 2" xfId="27736"/>
    <cellStyle name="40% - Accent3 7 2 3 3 4" xfId="27737"/>
    <cellStyle name="40% - Accent3 7 2 3 3 4 2" xfId="27738"/>
    <cellStyle name="40% - Accent3 7 2 3 3 5" xfId="27739"/>
    <cellStyle name="40% - Accent3 7 2 3 3 5 2" xfId="27740"/>
    <cellStyle name="40% - Accent3 7 2 3 3 6" xfId="27741"/>
    <cellStyle name="40% - Accent3 7 2 3 3 6 2" xfId="27742"/>
    <cellStyle name="40% - Accent3 7 2 3 3 7" xfId="27743"/>
    <cellStyle name="40% - Accent3 7 2 3 4" xfId="27744"/>
    <cellStyle name="40% - Accent3 7 2 3 4 2" xfId="27745"/>
    <cellStyle name="40% - Accent3 7 2 3 5" xfId="27746"/>
    <cellStyle name="40% - Accent3 7 2 3 5 2" xfId="27747"/>
    <cellStyle name="40% - Accent3 7 2 3 6" xfId="27748"/>
    <cellStyle name="40% - Accent3 7 2 3 6 2" xfId="27749"/>
    <cellStyle name="40% - Accent3 7 2 3 7" xfId="27750"/>
    <cellStyle name="40% - Accent3 7 2 3 7 2" xfId="27751"/>
    <cellStyle name="40% - Accent3 7 2 3 8" xfId="27752"/>
    <cellStyle name="40% - Accent3 7 2 3 8 2" xfId="27753"/>
    <cellStyle name="40% - Accent3 7 2 3 9" xfId="27754"/>
    <cellStyle name="40% - Accent3 7 2 4" xfId="27755"/>
    <cellStyle name="40% - Accent3 7 2 4 2" xfId="27756"/>
    <cellStyle name="40% - Accent3 7 2 4 2 2" xfId="27757"/>
    <cellStyle name="40% - Accent3 7 2 4 2 2 2" xfId="27758"/>
    <cellStyle name="40% - Accent3 7 2 4 2 3" xfId="27759"/>
    <cellStyle name="40% - Accent3 7 2 4 2 3 2" xfId="27760"/>
    <cellStyle name="40% - Accent3 7 2 4 2 4" xfId="27761"/>
    <cellStyle name="40% - Accent3 7 2 4 2 4 2" xfId="27762"/>
    <cellStyle name="40% - Accent3 7 2 4 2 5" xfId="27763"/>
    <cellStyle name="40% - Accent3 7 2 4 2 5 2" xfId="27764"/>
    <cellStyle name="40% - Accent3 7 2 4 2 6" xfId="27765"/>
    <cellStyle name="40% - Accent3 7 2 4 2 6 2" xfId="27766"/>
    <cellStyle name="40% - Accent3 7 2 4 2 7" xfId="27767"/>
    <cellStyle name="40% - Accent3 7 2 4 3" xfId="27768"/>
    <cellStyle name="40% - Accent3 7 2 4 3 2" xfId="27769"/>
    <cellStyle name="40% - Accent3 7 2 4 4" xfId="27770"/>
    <cellStyle name="40% - Accent3 7 2 4 4 2" xfId="27771"/>
    <cellStyle name="40% - Accent3 7 2 4 5" xfId="27772"/>
    <cellStyle name="40% - Accent3 7 2 4 5 2" xfId="27773"/>
    <cellStyle name="40% - Accent3 7 2 4 6" xfId="27774"/>
    <cellStyle name="40% - Accent3 7 2 4 6 2" xfId="27775"/>
    <cellStyle name="40% - Accent3 7 2 4 7" xfId="27776"/>
    <cellStyle name="40% - Accent3 7 2 4 7 2" xfId="27777"/>
    <cellStyle name="40% - Accent3 7 2 4 8" xfId="27778"/>
    <cellStyle name="40% - Accent3 7 2 5" xfId="27779"/>
    <cellStyle name="40% - Accent3 7 2 5 2" xfId="27780"/>
    <cellStyle name="40% - Accent3 7 2 5 2 2" xfId="27781"/>
    <cellStyle name="40% - Accent3 7 2 5 3" xfId="27782"/>
    <cellStyle name="40% - Accent3 7 2 5 3 2" xfId="27783"/>
    <cellStyle name="40% - Accent3 7 2 5 4" xfId="27784"/>
    <cellStyle name="40% - Accent3 7 2 5 4 2" xfId="27785"/>
    <cellStyle name="40% - Accent3 7 2 5 5" xfId="27786"/>
    <cellStyle name="40% - Accent3 7 2 5 5 2" xfId="27787"/>
    <cellStyle name="40% - Accent3 7 2 5 6" xfId="27788"/>
    <cellStyle name="40% - Accent3 7 2 5 6 2" xfId="27789"/>
    <cellStyle name="40% - Accent3 7 2 5 7" xfId="27790"/>
    <cellStyle name="40% - Accent3 7 2 6" xfId="27791"/>
    <cellStyle name="40% - Accent3 7 2 6 2" xfId="27792"/>
    <cellStyle name="40% - Accent3 7 2 7" xfId="27793"/>
    <cellStyle name="40% - Accent3 7 2 7 2" xfId="27794"/>
    <cellStyle name="40% - Accent3 7 2 8" xfId="27795"/>
    <cellStyle name="40% - Accent3 7 2 8 2" xfId="27796"/>
    <cellStyle name="40% - Accent3 7 2 9" xfId="27797"/>
    <cellStyle name="40% - Accent3 7 2 9 2" xfId="27798"/>
    <cellStyle name="40% - Accent3 7 3" xfId="27799"/>
    <cellStyle name="40% - Accent3 7 3 10" xfId="27800"/>
    <cellStyle name="40% - Accent3 7 3 2" xfId="27801"/>
    <cellStyle name="40% - Accent3 7 3 2 2" xfId="27802"/>
    <cellStyle name="40% - Accent3 7 3 2 2 2" xfId="27803"/>
    <cellStyle name="40% - Accent3 7 3 2 2 2 2" xfId="27804"/>
    <cellStyle name="40% - Accent3 7 3 2 2 2 2 2" xfId="27805"/>
    <cellStyle name="40% - Accent3 7 3 2 2 2 3" xfId="27806"/>
    <cellStyle name="40% - Accent3 7 3 2 2 2 3 2" xfId="27807"/>
    <cellStyle name="40% - Accent3 7 3 2 2 2 4" xfId="27808"/>
    <cellStyle name="40% - Accent3 7 3 2 2 2 4 2" xfId="27809"/>
    <cellStyle name="40% - Accent3 7 3 2 2 2 5" xfId="27810"/>
    <cellStyle name="40% - Accent3 7 3 2 2 2 5 2" xfId="27811"/>
    <cellStyle name="40% - Accent3 7 3 2 2 2 6" xfId="27812"/>
    <cellStyle name="40% - Accent3 7 3 2 2 2 6 2" xfId="27813"/>
    <cellStyle name="40% - Accent3 7 3 2 2 2 7" xfId="27814"/>
    <cellStyle name="40% - Accent3 7 3 2 2 3" xfId="27815"/>
    <cellStyle name="40% - Accent3 7 3 2 2 3 2" xfId="27816"/>
    <cellStyle name="40% - Accent3 7 3 2 2 4" xfId="27817"/>
    <cellStyle name="40% - Accent3 7 3 2 2 4 2" xfId="27818"/>
    <cellStyle name="40% - Accent3 7 3 2 2 5" xfId="27819"/>
    <cellStyle name="40% - Accent3 7 3 2 2 5 2" xfId="27820"/>
    <cellStyle name="40% - Accent3 7 3 2 2 6" xfId="27821"/>
    <cellStyle name="40% - Accent3 7 3 2 2 6 2" xfId="27822"/>
    <cellStyle name="40% - Accent3 7 3 2 2 7" xfId="27823"/>
    <cellStyle name="40% - Accent3 7 3 2 2 7 2" xfId="27824"/>
    <cellStyle name="40% - Accent3 7 3 2 2 8" xfId="27825"/>
    <cellStyle name="40% - Accent3 7 3 2 3" xfId="27826"/>
    <cellStyle name="40% - Accent3 7 3 2 3 2" xfId="27827"/>
    <cellStyle name="40% - Accent3 7 3 2 3 2 2" xfId="27828"/>
    <cellStyle name="40% - Accent3 7 3 2 3 3" xfId="27829"/>
    <cellStyle name="40% - Accent3 7 3 2 3 3 2" xfId="27830"/>
    <cellStyle name="40% - Accent3 7 3 2 3 4" xfId="27831"/>
    <cellStyle name="40% - Accent3 7 3 2 3 4 2" xfId="27832"/>
    <cellStyle name="40% - Accent3 7 3 2 3 5" xfId="27833"/>
    <cellStyle name="40% - Accent3 7 3 2 3 5 2" xfId="27834"/>
    <cellStyle name="40% - Accent3 7 3 2 3 6" xfId="27835"/>
    <cellStyle name="40% - Accent3 7 3 2 3 6 2" xfId="27836"/>
    <cellStyle name="40% - Accent3 7 3 2 3 7" xfId="27837"/>
    <cellStyle name="40% - Accent3 7 3 2 4" xfId="27838"/>
    <cellStyle name="40% - Accent3 7 3 2 4 2" xfId="27839"/>
    <cellStyle name="40% - Accent3 7 3 2 5" xfId="27840"/>
    <cellStyle name="40% - Accent3 7 3 2 5 2" xfId="27841"/>
    <cellStyle name="40% - Accent3 7 3 2 6" xfId="27842"/>
    <cellStyle name="40% - Accent3 7 3 2 6 2" xfId="27843"/>
    <cellStyle name="40% - Accent3 7 3 2 7" xfId="27844"/>
    <cellStyle name="40% - Accent3 7 3 2 7 2" xfId="27845"/>
    <cellStyle name="40% - Accent3 7 3 2 8" xfId="27846"/>
    <cellStyle name="40% - Accent3 7 3 2 8 2" xfId="27847"/>
    <cellStyle name="40% - Accent3 7 3 2 9" xfId="27848"/>
    <cellStyle name="40% - Accent3 7 3 3" xfId="27849"/>
    <cellStyle name="40% - Accent3 7 3 3 2" xfId="27850"/>
    <cellStyle name="40% - Accent3 7 3 3 2 2" xfId="27851"/>
    <cellStyle name="40% - Accent3 7 3 3 2 2 2" xfId="27852"/>
    <cellStyle name="40% - Accent3 7 3 3 2 3" xfId="27853"/>
    <cellStyle name="40% - Accent3 7 3 3 2 3 2" xfId="27854"/>
    <cellStyle name="40% - Accent3 7 3 3 2 4" xfId="27855"/>
    <cellStyle name="40% - Accent3 7 3 3 2 4 2" xfId="27856"/>
    <cellStyle name="40% - Accent3 7 3 3 2 5" xfId="27857"/>
    <cellStyle name="40% - Accent3 7 3 3 2 5 2" xfId="27858"/>
    <cellStyle name="40% - Accent3 7 3 3 2 6" xfId="27859"/>
    <cellStyle name="40% - Accent3 7 3 3 2 6 2" xfId="27860"/>
    <cellStyle name="40% - Accent3 7 3 3 2 7" xfId="27861"/>
    <cellStyle name="40% - Accent3 7 3 3 3" xfId="27862"/>
    <cellStyle name="40% - Accent3 7 3 3 3 2" xfId="27863"/>
    <cellStyle name="40% - Accent3 7 3 3 4" xfId="27864"/>
    <cellStyle name="40% - Accent3 7 3 3 4 2" xfId="27865"/>
    <cellStyle name="40% - Accent3 7 3 3 5" xfId="27866"/>
    <cellStyle name="40% - Accent3 7 3 3 5 2" xfId="27867"/>
    <cellStyle name="40% - Accent3 7 3 3 6" xfId="27868"/>
    <cellStyle name="40% - Accent3 7 3 3 6 2" xfId="27869"/>
    <cellStyle name="40% - Accent3 7 3 3 7" xfId="27870"/>
    <cellStyle name="40% - Accent3 7 3 3 7 2" xfId="27871"/>
    <cellStyle name="40% - Accent3 7 3 3 8" xfId="27872"/>
    <cellStyle name="40% - Accent3 7 3 4" xfId="27873"/>
    <cellStyle name="40% - Accent3 7 3 4 2" xfId="27874"/>
    <cellStyle name="40% - Accent3 7 3 4 2 2" xfId="27875"/>
    <cellStyle name="40% - Accent3 7 3 4 3" xfId="27876"/>
    <cellStyle name="40% - Accent3 7 3 4 3 2" xfId="27877"/>
    <cellStyle name="40% - Accent3 7 3 4 4" xfId="27878"/>
    <cellStyle name="40% - Accent3 7 3 4 4 2" xfId="27879"/>
    <cellStyle name="40% - Accent3 7 3 4 5" xfId="27880"/>
    <cellStyle name="40% - Accent3 7 3 4 5 2" xfId="27881"/>
    <cellStyle name="40% - Accent3 7 3 4 6" xfId="27882"/>
    <cellStyle name="40% - Accent3 7 3 4 6 2" xfId="27883"/>
    <cellStyle name="40% - Accent3 7 3 4 7" xfId="27884"/>
    <cellStyle name="40% - Accent3 7 3 5" xfId="27885"/>
    <cellStyle name="40% - Accent3 7 3 5 2" xfId="27886"/>
    <cellStyle name="40% - Accent3 7 3 6" xfId="27887"/>
    <cellStyle name="40% - Accent3 7 3 6 2" xfId="27888"/>
    <cellStyle name="40% - Accent3 7 3 7" xfId="27889"/>
    <cellStyle name="40% - Accent3 7 3 7 2" xfId="27890"/>
    <cellStyle name="40% - Accent3 7 3 8" xfId="27891"/>
    <cellStyle name="40% - Accent3 7 3 8 2" xfId="27892"/>
    <cellStyle name="40% - Accent3 7 3 9" xfId="27893"/>
    <cellStyle name="40% - Accent3 7 3 9 2" xfId="27894"/>
    <cellStyle name="40% - Accent3 7 4" xfId="27895"/>
    <cellStyle name="40% - Accent3 7 4 2" xfId="27896"/>
    <cellStyle name="40% - Accent3 7 4 2 2" xfId="27897"/>
    <cellStyle name="40% - Accent3 7 4 2 2 2" xfId="27898"/>
    <cellStyle name="40% - Accent3 7 4 2 2 2 2" xfId="27899"/>
    <cellStyle name="40% - Accent3 7 4 2 2 3" xfId="27900"/>
    <cellStyle name="40% - Accent3 7 4 2 2 3 2" xfId="27901"/>
    <cellStyle name="40% - Accent3 7 4 2 2 4" xfId="27902"/>
    <cellStyle name="40% - Accent3 7 4 2 2 4 2" xfId="27903"/>
    <cellStyle name="40% - Accent3 7 4 2 2 5" xfId="27904"/>
    <cellStyle name="40% - Accent3 7 4 2 2 5 2" xfId="27905"/>
    <cellStyle name="40% - Accent3 7 4 2 2 6" xfId="27906"/>
    <cellStyle name="40% - Accent3 7 4 2 2 6 2" xfId="27907"/>
    <cellStyle name="40% - Accent3 7 4 2 2 7" xfId="27908"/>
    <cellStyle name="40% - Accent3 7 4 2 3" xfId="27909"/>
    <cellStyle name="40% - Accent3 7 4 2 3 2" xfId="27910"/>
    <cellStyle name="40% - Accent3 7 4 2 4" xfId="27911"/>
    <cellStyle name="40% - Accent3 7 4 2 4 2" xfId="27912"/>
    <cellStyle name="40% - Accent3 7 4 2 5" xfId="27913"/>
    <cellStyle name="40% - Accent3 7 4 2 5 2" xfId="27914"/>
    <cellStyle name="40% - Accent3 7 4 2 6" xfId="27915"/>
    <cellStyle name="40% - Accent3 7 4 2 6 2" xfId="27916"/>
    <cellStyle name="40% - Accent3 7 4 2 7" xfId="27917"/>
    <cellStyle name="40% - Accent3 7 4 2 7 2" xfId="27918"/>
    <cellStyle name="40% - Accent3 7 4 2 8" xfId="27919"/>
    <cellStyle name="40% - Accent3 7 4 3" xfId="27920"/>
    <cellStyle name="40% - Accent3 7 4 3 2" xfId="27921"/>
    <cellStyle name="40% - Accent3 7 4 3 2 2" xfId="27922"/>
    <cellStyle name="40% - Accent3 7 4 3 3" xfId="27923"/>
    <cellStyle name="40% - Accent3 7 4 3 3 2" xfId="27924"/>
    <cellStyle name="40% - Accent3 7 4 3 4" xfId="27925"/>
    <cellStyle name="40% - Accent3 7 4 3 4 2" xfId="27926"/>
    <cellStyle name="40% - Accent3 7 4 3 5" xfId="27927"/>
    <cellStyle name="40% - Accent3 7 4 3 5 2" xfId="27928"/>
    <cellStyle name="40% - Accent3 7 4 3 6" xfId="27929"/>
    <cellStyle name="40% - Accent3 7 4 3 6 2" xfId="27930"/>
    <cellStyle name="40% - Accent3 7 4 3 7" xfId="27931"/>
    <cellStyle name="40% - Accent3 7 4 4" xfId="27932"/>
    <cellStyle name="40% - Accent3 7 4 4 2" xfId="27933"/>
    <cellStyle name="40% - Accent3 7 4 5" xfId="27934"/>
    <cellStyle name="40% - Accent3 7 4 5 2" xfId="27935"/>
    <cellStyle name="40% - Accent3 7 4 6" xfId="27936"/>
    <cellStyle name="40% - Accent3 7 4 6 2" xfId="27937"/>
    <cellStyle name="40% - Accent3 7 4 7" xfId="27938"/>
    <cellStyle name="40% - Accent3 7 4 7 2" xfId="27939"/>
    <cellStyle name="40% - Accent3 7 4 8" xfId="27940"/>
    <cellStyle name="40% - Accent3 7 4 8 2" xfId="27941"/>
    <cellStyle name="40% - Accent3 7 4 9" xfId="27942"/>
    <cellStyle name="40% - Accent3 7 5" xfId="27943"/>
    <cellStyle name="40% - Accent3 7 5 2" xfId="27944"/>
    <cellStyle name="40% - Accent3 7 5 2 2" xfId="27945"/>
    <cellStyle name="40% - Accent3 7 5 2 2 2" xfId="27946"/>
    <cellStyle name="40% - Accent3 7 5 2 3" xfId="27947"/>
    <cellStyle name="40% - Accent3 7 5 2 3 2" xfId="27948"/>
    <cellStyle name="40% - Accent3 7 5 2 4" xfId="27949"/>
    <cellStyle name="40% - Accent3 7 5 2 4 2" xfId="27950"/>
    <cellStyle name="40% - Accent3 7 5 2 5" xfId="27951"/>
    <cellStyle name="40% - Accent3 7 5 2 5 2" xfId="27952"/>
    <cellStyle name="40% - Accent3 7 5 2 6" xfId="27953"/>
    <cellStyle name="40% - Accent3 7 5 2 6 2" xfId="27954"/>
    <cellStyle name="40% - Accent3 7 5 2 7" xfId="27955"/>
    <cellStyle name="40% - Accent3 7 5 3" xfId="27956"/>
    <cellStyle name="40% - Accent3 7 5 3 2" xfId="27957"/>
    <cellStyle name="40% - Accent3 7 5 4" xfId="27958"/>
    <cellStyle name="40% - Accent3 7 5 4 2" xfId="27959"/>
    <cellStyle name="40% - Accent3 7 5 5" xfId="27960"/>
    <cellStyle name="40% - Accent3 7 5 5 2" xfId="27961"/>
    <cellStyle name="40% - Accent3 7 5 6" xfId="27962"/>
    <cellStyle name="40% - Accent3 7 5 6 2" xfId="27963"/>
    <cellStyle name="40% - Accent3 7 5 7" xfId="27964"/>
    <cellStyle name="40% - Accent3 7 5 7 2" xfId="27965"/>
    <cellStyle name="40% - Accent3 7 5 8" xfId="27966"/>
    <cellStyle name="40% - Accent3 7 6" xfId="27967"/>
    <cellStyle name="40% - Accent3 7 6 2" xfId="27968"/>
    <cellStyle name="40% - Accent3 7 6 2 2" xfId="27969"/>
    <cellStyle name="40% - Accent3 7 6 3" xfId="27970"/>
    <cellStyle name="40% - Accent3 7 6 3 2" xfId="27971"/>
    <cellStyle name="40% - Accent3 7 6 4" xfId="27972"/>
    <cellStyle name="40% - Accent3 7 6 4 2" xfId="27973"/>
    <cellStyle name="40% - Accent3 7 6 5" xfId="27974"/>
    <cellStyle name="40% - Accent3 7 6 5 2" xfId="27975"/>
    <cellStyle name="40% - Accent3 7 6 6" xfId="27976"/>
    <cellStyle name="40% - Accent3 7 6 6 2" xfId="27977"/>
    <cellStyle name="40% - Accent3 7 6 7" xfId="27978"/>
    <cellStyle name="40% - Accent3 7 7" xfId="27979"/>
    <cellStyle name="40% - Accent3 7 7 2" xfId="27980"/>
    <cellStyle name="40% - Accent3 7 8" xfId="27981"/>
    <cellStyle name="40% - Accent3 7 8 2" xfId="27982"/>
    <cellStyle name="40% - Accent3 7 9" xfId="27983"/>
    <cellStyle name="40% - Accent3 7 9 2" xfId="27984"/>
    <cellStyle name="40% - Accent3 8" xfId="27985"/>
    <cellStyle name="40% - Accent3 8 10" xfId="27986"/>
    <cellStyle name="40% - Accent3 8 10 2" xfId="27987"/>
    <cellStyle name="40% - Accent3 8 11" xfId="27988"/>
    <cellStyle name="40% - Accent3 8 11 2" xfId="27989"/>
    <cellStyle name="40% - Accent3 8 12" xfId="27990"/>
    <cellStyle name="40% - Accent3 8 2" xfId="27991"/>
    <cellStyle name="40% - Accent3 8 2 10" xfId="27992"/>
    <cellStyle name="40% - Accent3 8 2 10 2" xfId="27993"/>
    <cellStyle name="40% - Accent3 8 2 11" xfId="27994"/>
    <cellStyle name="40% - Accent3 8 2 2" xfId="27995"/>
    <cellStyle name="40% - Accent3 8 2 2 10" xfId="27996"/>
    <cellStyle name="40% - Accent3 8 2 2 2" xfId="27997"/>
    <cellStyle name="40% - Accent3 8 2 2 2 2" xfId="27998"/>
    <cellStyle name="40% - Accent3 8 2 2 2 2 2" xfId="27999"/>
    <cellStyle name="40% - Accent3 8 2 2 2 2 2 2" xfId="28000"/>
    <cellStyle name="40% - Accent3 8 2 2 2 2 2 2 2" xfId="28001"/>
    <cellStyle name="40% - Accent3 8 2 2 2 2 2 3" xfId="28002"/>
    <cellStyle name="40% - Accent3 8 2 2 2 2 2 3 2" xfId="28003"/>
    <cellStyle name="40% - Accent3 8 2 2 2 2 2 4" xfId="28004"/>
    <cellStyle name="40% - Accent3 8 2 2 2 2 2 4 2" xfId="28005"/>
    <cellStyle name="40% - Accent3 8 2 2 2 2 2 5" xfId="28006"/>
    <cellStyle name="40% - Accent3 8 2 2 2 2 2 5 2" xfId="28007"/>
    <cellStyle name="40% - Accent3 8 2 2 2 2 2 6" xfId="28008"/>
    <cellStyle name="40% - Accent3 8 2 2 2 2 2 6 2" xfId="28009"/>
    <cellStyle name="40% - Accent3 8 2 2 2 2 2 7" xfId="28010"/>
    <cellStyle name="40% - Accent3 8 2 2 2 2 3" xfId="28011"/>
    <cellStyle name="40% - Accent3 8 2 2 2 2 3 2" xfId="28012"/>
    <cellStyle name="40% - Accent3 8 2 2 2 2 4" xfId="28013"/>
    <cellStyle name="40% - Accent3 8 2 2 2 2 4 2" xfId="28014"/>
    <cellStyle name="40% - Accent3 8 2 2 2 2 5" xfId="28015"/>
    <cellStyle name="40% - Accent3 8 2 2 2 2 5 2" xfId="28016"/>
    <cellStyle name="40% - Accent3 8 2 2 2 2 6" xfId="28017"/>
    <cellStyle name="40% - Accent3 8 2 2 2 2 6 2" xfId="28018"/>
    <cellStyle name="40% - Accent3 8 2 2 2 2 7" xfId="28019"/>
    <cellStyle name="40% - Accent3 8 2 2 2 2 7 2" xfId="28020"/>
    <cellStyle name="40% - Accent3 8 2 2 2 2 8" xfId="28021"/>
    <cellStyle name="40% - Accent3 8 2 2 2 3" xfId="28022"/>
    <cellStyle name="40% - Accent3 8 2 2 2 3 2" xfId="28023"/>
    <cellStyle name="40% - Accent3 8 2 2 2 3 2 2" xfId="28024"/>
    <cellStyle name="40% - Accent3 8 2 2 2 3 3" xfId="28025"/>
    <cellStyle name="40% - Accent3 8 2 2 2 3 3 2" xfId="28026"/>
    <cellStyle name="40% - Accent3 8 2 2 2 3 4" xfId="28027"/>
    <cellStyle name="40% - Accent3 8 2 2 2 3 4 2" xfId="28028"/>
    <cellStyle name="40% - Accent3 8 2 2 2 3 5" xfId="28029"/>
    <cellStyle name="40% - Accent3 8 2 2 2 3 5 2" xfId="28030"/>
    <cellStyle name="40% - Accent3 8 2 2 2 3 6" xfId="28031"/>
    <cellStyle name="40% - Accent3 8 2 2 2 3 6 2" xfId="28032"/>
    <cellStyle name="40% - Accent3 8 2 2 2 3 7" xfId="28033"/>
    <cellStyle name="40% - Accent3 8 2 2 2 4" xfId="28034"/>
    <cellStyle name="40% - Accent3 8 2 2 2 4 2" xfId="28035"/>
    <cellStyle name="40% - Accent3 8 2 2 2 5" xfId="28036"/>
    <cellStyle name="40% - Accent3 8 2 2 2 5 2" xfId="28037"/>
    <cellStyle name="40% - Accent3 8 2 2 2 6" xfId="28038"/>
    <cellStyle name="40% - Accent3 8 2 2 2 6 2" xfId="28039"/>
    <cellStyle name="40% - Accent3 8 2 2 2 7" xfId="28040"/>
    <cellStyle name="40% - Accent3 8 2 2 2 7 2" xfId="28041"/>
    <cellStyle name="40% - Accent3 8 2 2 2 8" xfId="28042"/>
    <cellStyle name="40% - Accent3 8 2 2 2 8 2" xfId="28043"/>
    <cellStyle name="40% - Accent3 8 2 2 2 9" xfId="28044"/>
    <cellStyle name="40% - Accent3 8 2 2 3" xfId="28045"/>
    <cellStyle name="40% - Accent3 8 2 2 3 2" xfId="28046"/>
    <cellStyle name="40% - Accent3 8 2 2 3 2 2" xfId="28047"/>
    <cellStyle name="40% - Accent3 8 2 2 3 2 2 2" xfId="28048"/>
    <cellStyle name="40% - Accent3 8 2 2 3 2 3" xfId="28049"/>
    <cellStyle name="40% - Accent3 8 2 2 3 2 3 2" xfId="28050"/>
    <cellStyle name="40% - Accent3 8 2 2 3 2 4" xfId="28051"/>
    <cellStyle name="40% - Accent3 8 2 2 3 2 4 2" xfId="28052"/>
    <cellStyle name="40% - Accent3 8 2 2 3 2 5" xfId="28053"/>
    <cellStyle name="40% - Accent3 8 2 2 3 2 5 2" xfId="28054"/>
    <cellStyle name="40% - Accent3 8 2 2 3 2 6" xfId="28055"/>
    <cellStyle name="40% - Accent3 8 2 2 3 2 6 2" xfId="28056"/>
    <cellStyle name="40% - Accent3 8 2 2 3 2 7" xfId="28057"/>
    <cellStyle name="40% - Accent3 8 2 2 3 3" xfId="28058"/>
    <cellStyle name="40% - Accent3 8 2 2 3 3 2" xfId="28059"/>
    <cellStyle name="40% - Accent3 8 2 2 3 4" xfId="28060"/>
    <cellStyle name="40% - Accent3 8 2 2 3 4 2" xfId="28061"/>
    <cellStyle name="40% - Accent3 8 2 2 3 5" xfId="28062"/>
    <cellStyle name="40% - Accent3 8 2 2 3 5 2" xfId="28063"/>
    <cellStyle name="40% - Accent3 8 2 2 3 6" xfId="28064"/>
    <cellStyle name="40% - Accent3 8 2 2 3 6 2" xfId="28065"/>
    <cellStyle name="40% - Accent3 8 2 2 3 7" xfId="28066"/>
    <cellStyle name="40% - Accent3 8 2 2 3 7 2" xfId="28067"/>
    <cellStyle name="40% - Accent3 8 2 2 3 8" xfId="28068"/>
    <cellStyle name="40% - Accent3 8 2 2 4" xfId="28069"/>
    <cellStyle name="40% - Accent3 8 2 2 4 2" xfId="28070"/>
    <cellStyle name="40% - Accent3 8 2 2 4 2 2" xfId="28071"/>
    <cellStyle name="40% - Accent3 8 2 2 4 3" xfId="28072"/>
    <cellStyle name="40% - Accent3 8 2 2 4 3 2" xfId="28073"/>
    <cellStyle name="40% - Accent3 8 2 2 4 4" xfId="28074"/>
    <cellStyle name="40% - Accent3 8 2 2 4 4 2" xfId="28075"/>
    <cellStyle name="40% - Accent3 8 2 2 4 5" xfId="28076"/>
    <cellStyle name="40% - Accent3 8 2 2 4 5 2" xfId="28077"/>
    <cellStyle name="40% - Accent3 8 2 2 4 6" xfId="28078"/>
    <cellStyle name="40% - Accent3 8 2 2 4 6 2" xfId="28079"/>
    <cellStyle name="40% - Accent3 8 2 2 4 7" xfId="28080"/>
    <cellStyle name="40% - Accent3 8 2 2 5" xfId="28081"/>
    <cellStyle name="40% - Accent3 8 2 2 5 2" xfId="28082"/>
    <cellStyle name="40% - Accent3 8 2 2 6" xfId="28083"/>
    <cellStyle name="40% - Accent3 8 2 2 6 2" xfId="28084"/>
    <cellStyle name="40% - Accent3 8 2 2 7" xfId="28085"/>
    <cellStyle name="40% - Accent3 8 2 2 7 2" xfId="28086"/>
    <cellStyle name="40% - Accent3 8 2 2 8" xfId="28087"/>
    <cellStyle name="40% - Accent3 8 2 2 8 2" xfId="28088"/>
    <cellStyle name="40% - Accent3 8 2 2 9" xfId="28089"/>
    <cellStyle name="40% - Accent3 8 2 2 9 2" xfId="28090"/>
    <cellStyle name="40% - Accent3 8 2 3" xfId="28091"/>
    <cellStyle name="40% - Accent3 8 2 3 2" xfId="28092"/>
    <cellStyle name="40% - Accent3 8 2 3 2 2" xfId="28093"/>
    <cellStyle name="40% - Accent3 8 2 3 2 2 2" xfId="28094"/>
    <cellStyle name="40% - Accent3 8 2 3 2 2 2 2" xfId="28095"/>
    <cellStyle name="40% - Accent3 8 2 3 2 2 3" xfId="28096"/>
    <cellStyle name="40% - Accent3 8 2 3 2 2 3 2" xfId="28097"/>
    <cellStyle name="40% - Accent3 8 2 3 2 2 4" xfId="28098"/>
    <cellStyle name="40% - Accent3 8 2 3 2 2 4 2" xfId="28099"/>
    <cellStyle name="40% - Accent3 8 2 3 2 2 5" xfId="28100"/>
    <cellStyle name="40% - Accent3 8 2 3 2 2 5 2" xfId="28101"/>
    <cellStyle name="40% - Accent3 8 2 3 2 2 6" xfId="28102"/>
    <cellStyle name="40% - Accent3 8 2 3 2 2 6 2" xfId="28103"/>
    <cellStyle name="40% - Accent3 8 2 3 2 2 7" xfId="28104"/>
    <cellStyle name="40% - Accent3 8 2 3 2 3" xfId="28105"/>
    <cellStyle name="40% - Accent3 8 2 3 2 3 2" xfId="28106"/>
    <cellStyle name="40% - Accent3 8 2 3 2 4" xfId="28107"/>
    <cellStyle name="40% - Accent3 8 2 3 2 4 2" xfId="28108"/>
    <cellStyle name="40% - Accent3 8 2 3 2 5" xfId="28109"/>
    <cellStyle name="40% - Accent3 8 2 3 2 5 2" xfId="28110"/>
    <cellStyle name="40% - Accent3 8 2 3 2 6" xfId="28111"/>
    <cellStyle name="40% - Accent3 8 2 3 2 6 2" xfId="28112"/>
    <cellStyle name="40% - Accent3 8 2 3 2 7" xfId="28113"/>
    <cellStyle name="40% - Accent3 8 2 3 2 7 2" xfId="28114"/>
    <cellStyle name="40% - Accent3 8 2 3 2 8" xfId="28115"/>
    <cellStyle name="40% - Accent3 8 2 3 3" xfId="28116"/>
    <cellStyle name="40% - Accent3 8 2 3 3 2" xfId="28117"/>
    <cellStyle name="40% - Accent3 8 2 3 3 2 2" xfId="28118"/>
    <cellStyle name="40% - Accent3 8 2 3 3 3" xfId="28119"/>
    <cellStyle name="40% - Accent3 8 2 3 3 3 2" xfId="28120"/>
    <cellStyle name="40% - Accent3 8 2 3 3 4" xfId="28121"/>
    <cellStyle name="40% - Accent3 8 2 3 3 4 2" xfId="28122"/>
    <cellStyle name="40% - Accent3 8 2 3 3 5" xfId="28123"/>
    <cellStyle name="40% - Accent3 8 2 3 3 5 2" xfId="28124"/>
    <cellStyle name="40% - Accent3 8 2 3 3 6" xfId="28125"/>
    <cellStyle name="40% - Accent3 8 2 3 3 6 2" xfId="28126"/>
    <cellStyle name="40% - Accent3 8 2 3 3 7" xfId="28127"/>
    <cellStyle name="40% - Accent3 8 2 3 4" xfId="28128"/>
    <cellStyle name="40% - Accent3 8 2 3 4 2" xfId="28129"/>
    <cellStyle name="40% - Accent3 8 2 3 5" xfId="28130"/>
    <cellStyle name="40% - Accent3 8 2 3 5 2" xfId="28131"/>
    <cellStyle name="40% - Accent3 8 2 3 6" xfId="28132"/>
    <cellStyle name="40% - Accent3 8 2 3 6 2" xfId="28133"/>
    <cellStyle name="40% - Accent3 8 2 3 7" xfId="28134"/>
    <cellStyle name="40% - Accent3 8 2 3 7 2" xfId="28135"/>
    <cellStyle name="40% - Accent3 8 2 3 8" xfId="28136"/>
    <cellStyle name="40% - Accent3 8 2 3 8 2" xfId="28137"/>
    <cellStyle name="40% - Accent3 8 2 3 9" xfId="28138"/>
    <cellStyle name="40% - Accent3 8 2 4" xfId="28139"/>
    <cellStyle name="40% - Accent3 8 2 4 2" xfId="28140"/>
    <cellStyle name="40% - Accent3 8 2 4 2 2" xfId="28141"/>
    <cellStyle name="40% - Accent3 8 2 4 2 2 2" xfId="28142"/>
    <cellStyle name="40% - Accent3 8 2 4 2 3" xfId="28143"/>
    <cellStyle name="40% - Accent3 8 2 4 2 3 2" xfId="28144"/>
    <cellStyle name="40% - Accent3 8 2 4 2 4" xfId="28145"/>
    <cellStyle name="40% - Accent3 8 2 4 2 4 2" xfId="28146"/>
    <cellStyle name="40% - Accent3 8 2 4 2 5" xfId="28147"/>
    <cellStyle name="40% - Accent3 8 2 4 2 5 2" xfId="28148"/>
    <cellStyle name="40% - Accent3 8 2 4 2 6" xfId="28149"/>
    <cellStyle name="40% - Accent3 8 2 4 2 6 2" xfId="28150"/>
    <cellStyle name="40% - Accent3 8 2 4 2 7" xfId="28151"/>
    <cellStyle name="40% - Accent3 8 2 4 3" xfId="28152"/>
    <cellStyle name="40% - Accent3 8 2 4 3 2" xfId="28153"/>
    <cellStyle name="40% - Accent3 8 2 4 4" xfId="28154"/>
    <cellStyle name="40% - Accent3 8 2 4 4 2" xfId="28155"/>
    <cellStyle name="40% - Accent3 8 2 4 5" xfId="28156"/>
    <cellStyle name="40% - Accent3 8 2 4 5 2" xfId="28157"/>
    <cellStyle name="40% - Accent3 8 2 4 6" xfId="28158"/>
    <cellStyle name="40% - Accent3 8 2 4 6 2" xfId="28159"/>
    <cellStyle name="40% - Accent3 8 2 4 7" xfId="28160"/>
    <cellStyle name="40% - Accent3 8 2 4 7 2" xfId="28161"/>
    <cellStyle name="40% - Accent3 8 2 4 8" xfId="28162"/>
    <cellStyle name="40% - Accent3 8 2 5" xfId="28163"/>
    <cellStyle name="40% - Accent3 8 2 5 2" xfId="28164"/>
    <cellStyle name="40% - Accent3 8 2 5 2 2" xfId="28165"/>
    <cellStyle name="40% - Accent3 8 2 5 3" xfId="28166"/>
    <cellStyle name="40% - Accent3 8 2 5 3 2" xfId="28167"/>
    <cellStyle name="40% - Accent3 8 2 5 4" xfId="28168"/>
    <cellStyle name="40% - Accent3 8 2 5 4 2" xfId="28169"/>
    <cellStyle name="40% - Accent3 8 2 5 5" xfId="28170"/>
    <cellStyle name="40% - Accent3 8 2 5 5 2" xfId="28171"/>
    <cellStyle name="40% - Accent3 8 2 5 6" xfId="28172"/>
    <cellStyle name="40% - Accent3 8 2 5 6 2" xfId="28173"/>
    <cellStyle name="40% - Accent3 8 2 5 7" xfId="28174"/>
    <cellStyle name="40% - Accent3 8 2 6" xfId="28175"/>
    <cellStyle name="40% - Accent3 8 2 6 2" xfId="28176"/>
    <cellStyle name="40% - Accent3 8 2 7" xfId="28177"/>
    <cellStyle name="40% - Accent3 8 2 7 2" xfId="28178"/>
    <cellStyle name="40% - Accent3 8 2 8" xfId="28179"/>
    <cellStyle name="40% - Accent3 8 2 8 2" xfId="28180"/>
    <cellStyle name="40% - Accent3 8 2 9" xfId="28181"/>
    <cellStyle name="40% - Accent3 8 2 9 2" xfId="28182"/>
    <cellStyle name="40% - Accent3 8 3" xfId="28183"/>
    <cellStyle name="40% - Accent3 8 3 10" xfId="28184"/>
    <cellStyle name="40% - Accent3 8 3 2" xfId="28185"/>
    <cellStyle name="40% - Accent3 8 3 2 2" xfId="28186"/>
    <cellStyle name="40% - Accent3 8 3 2 2 2" xfId="28187"/>
    <cellStyle name="40% - Accent3 8 3 2 2 2 2" xfId="28188"/>
    <cellStyle name="40% - Accent3 8 3 2 2 2 2 2" xfId="28189"/>
    <cellStyle name="40% - Accent3 8 3 2 2 2 3" xfId="28190"/>
    <cellStyle name="40% - Accent3 8 3 2 2 2 3 2" xfId="28191"/>
    <cellStyle name="40% - Accent3 8 3 2 2 2 4" xfId="28192"/>
    <cellStyle name="40% - Accent3 8 3 2 2 2 4 2" xfId="28193"/>
    <cellStyle name="40% - Accent3 8 3 2 2 2 5" xfId="28194"/>
    <cellStyle name="40% - Accent3 8 3 2 2 2 5 2" xfId="28195"/>
    <cellStyle name="40% - Accent3 8 3 2 2 2 6" xfId="28196"/>
    <cellStyle name="40% - Accent3 8 3 2 2 2 6 2" xfId="28197"/>
    <cellStyle name="40% - Accent3 8 3 2 2 2 7" xfId="28198"/>
    <cellStyle name="40% - Accent3 8 3 2 2 3" xfId="28199"/>
    <cellStyle name="40% - Accent3 8 3 2 2 3 2" xfId="28200"/>
    <cellStyle name="40% - Accent3 8 3 2 2 4" xfId="28201"/>
    <cellStyle name="40% - Accent3 8 3 2 2 4 2" xfId="28202"/>
    <cellStyle name="40% - Accent3 8 3 2 2 5" xfId="28203"/>
    <cellStyle name="40% - Accent3 8 3 2 2 5 2" xfId="28204"/>
    <cellStyle name="40% - Accent3 8 3 2 2 6" xfId="28205"/>
    <cellStyle name="40% - Accent3 8 3 2 2 6 2" xfId="28206"/>
    <cellStyle name="40% - Accent3 8 3 2 2 7" xfId="28207"/>
    <cellStyle name="40% - Accent3 8 3 2 2 7 2" xfId="28208"/>
    <cellStyle name="40% - Accent3 8 3 2 2 8" xfId="28209"/>
    <cellStyle name="40% - Accent3 8 3 2 3" xfId="28210"/>
    <cellStyle name="40% - Accent3 8 3 2 3 2" xfId="28211"/>
    <cellStyle name="40% - Accent3 8 3 2 3 2 2" xfId="28212"/>
    <cellStyle name="40% - Accent3 8 3 2 3 3" xfId="28213"/>
    <cellStyle name="40% - Accent3 8 3 2 3 3 2" xfId="28214"/>
    <cellStyle name="40% - Accent3 8 3 2 3 4" xfId="28215"/>
    <cellStyle name="40% - Accent3 8 3 2 3 4 2" xfId="28216"/>
    <cellStyle name="40% - Accent3 8 3 2 3 5" xfId="28217"/>
    <cellStyle name="40% - Accent3 8 3 2 3 5 2" xfId="28218"/>
    <cellStyle name="40% - Accent3 8 3 2 3 6" xfId="28219"/>
    <cellStyle name="40% - Accent3 8 3 2 3 6 2" xfId="28220"/>
    <cellStyle name="40% - Accent3 8 3 2 3 7" xfId="28221"/>
    <cellStyle name="40% - Accent3 8 3 2 4" xfId="28222"/>
    <cellStyle name="40% - Accent3 8 3 2 4 2" xfId="28223"/>
    <cellStyle name="40% - Accent3 8 3 2 5" xfId="28224"/>
    <cellStyle name="40% - Accent3 8 3 2 5 2" xfId="28225"/>
    <cellStyle name="40% - Accent3 8 3 2 6" xfId="28226"/>
    <cellStyle name="40% - Accent3 8 3 2 6 2" xfId="28227"/>
    <cellStyle name="40% - Accent3 8 3 2 7" xfId="28228"/>
    <cellStyle name="40% - Accent3 8 3 2 7 2" xfId="28229"/>
    <cellStyle name="40% - Accent3 8 3 2 8" xfId="28230"/>
    <cellStyle name="40% - Accent3 8 3 2 8 2" xfId="28231"/>
    <cellStyle name="40% - Accent3 8 3 2 9" xfId="28232"/>
    <cellStyle name="40% - Accent3 8 3 3" xfId="28233"/>
    <cellStyle name="40% - Accent3 8 3 3 2" xfId="28234"/>
    <cellStyle name="40% - Accent3 8 3 3 2 2" xfId="28235"/>
    <cellStyle name="40% - Accent3 8 3 3 2 2 2" xfId="28236"/>
    <cellStyle name="40% - Accent3 8 3 3 2 3" xfId="28237"/>
    <cellStyle name="40% - Accent3 8 3 3 2 3 2" xfId="28238"/>
    <cellStyle name="40% - Accent3 8 3 3 2 4" xfId="28239"/>
    <cellStyle name="40% - Accent3 8 3 3 2 4 2" xfId="28240"/>
    <cellStyle name="40% - Accent3 8 3 3 2 5" xfId="28241"/>
    <cellStyle name="40% - Accent3 8 3 3 2 5 2" xfId="28242"/>
    <cellStyle name="40% - Accent3 8 3 3 2 6" xfId="28243"/>
    <cellStyle name="40% - Accent3 8 3 3 2 6 2" xfId="28244"/>
    <cellStyle name="40% - Accent3 8 3 3 2 7" xfId="28245"/>
    <cellStyle name="40% - Accent3 8 3 3 3" xfId="28246"/>
    <cellStyle name="40% - Accent3 8 3 3 3 2" xfId="28247"/>
    <cellStyle name="40% - Accent3 8 3 3 4" xfId="28248"/>
    <cellStyle name="40% - Accent3 8 3 3 4 2" xfId="28249"/>
    <cellStyle name="40% - Accent3 8 3 3 5" xfId="28250"/>
    <cellStyle name="40% - Accent3 8 3 3 5 2" xfId="28251"/>
    <cellStyle name="40% - Accent3 8 3 3 6" xfId="28252"/>
    <cellStyle name="40% - Accent3 8 3 3 6 2" xfId="28253"/>
    <cellStyle name="40% - Accent3 8 3 3 7" xfId="28254"/>
    <cellStyle name="40% - Accent3 8 3 3 7 2" xfId="28255"/>
    <cellStyle name="40% - Accent3 8 3 3 8" xfId="28256"/>
    <cellStyle name="40% - Accent3 8 3 4" xfId="28257"/>
    <cellStyle name="40% - Accent3 8 3 4 2" xfId="28258"/>
    <cellStyle name="40% - Accent3 8 3 4 2 2" xfId="28259"/>
    <cellStyle name="40% - Accent3 8 3 4 3" xfId="28260"/>
    <cellStyle name="40% - Accent3 8 3 4 3 2" xfId="28261"/>
    <cellStyle name="40% - Accent3 8 3 4 4" xfId="28262"/>
    <cellStyle name="40% - Accent3 8 3 4 4 2" xfId="28263"/>
    <cellStyle name="40% - Accent3 8 3 4 5" xfId="28264"/>
    <cellStyle name="40% - Accent3 8 3 4 5 2" xfId="28265"/>
    <cellStyle name="40% - Accent3 8 3 4 6" xfId="28266"/>
    <cellStyle name="40% - Accent3 8 3 4 6 2" xfId="28267"/>
    <cellStyle name="40% - Accent3 8 3 4 7" xfId="28268"/>
    <cellStyle name="40% - Accent3 8 3 5" xfId="28269"/>
    <cellStyle name="40% - Accent3 8 3 5 2" xfId="28270"/>
    <cellStyle name="40% - Accent3 8 3 6" xfId="28271"/>
    <cellStyle name="40% - Accent3 8 3 6 2" xfId="28272"/>
    <cellStyle name="40% - Accent3 8 3 7" xfId="28273"/>
    <cellStyle name="40% - Accent3 8 3 7 2" xfId="28274"/>
    <cellStyle name="40% - Accent3 8 3 8" xfId="28275"/>
    <cellStyle name="40% - Accent3 8 3 8 2" xfId="28276"/>
    <cellStyle name="40% - Accent3 8 3 9" xfId="28277"/>
    <cellStyle name="40% - Accent3 8 3 9 2" xfId="28278"/>
    <cellStyle name="40% - Accent3 8 4" xfId="28279"/>
    <cellStyle name="40% - Accent3 8 4 2" xfId="28280"/>
    <cellStyle name="40% - Accent3 8 4 2 2" xfId="28281"/>
    <cellStyle name="40% - Accent3 8 4 2 2 2" xfId="28282"/>
    <cellStyle name="40% - Accent3 8 4 2 2 2 2" xfId="28283"/>
    <cellStyle name="40% - Accent3 8 4 2 2 3" xfId="28284"/>
    <cellStyle name="40% - Accent3 8 4 2 2 3 2" xfId="28285"/>
    <cellStyle name="40% - Accent3 8 4 2 2 4" xfId="28286"/>
    <cellStyle name="40% - Accent3 8 4 2 2 4 2" xfId="28287"/>
    <cellStyle name="40% - Accent3 8 4 2 2 5" xfId="28288"/>
    <cellStyle name="40% - Accent3 8 4 2 2 5 2" xfId="28289"/>
    <cellStyle name="40% - Accent3 8 4 2 2 6" xfId="28290"/>
    <cellStyle name="40% - Accent3 8 4 2 2 6 2" xfId="28291"/>
    <cellStyle name="40% - Accent3 8 4 2 2 7" xfId="28292"/>
    <cellStyle name="40% - Accent3 8 4 2 3" xfId="28293"/>
    <cellStyle name="40% - Accent3 8 4 2 3 2" xfId="28294"/>
    <cellStyle name="40% - Accent3 8 4 2 4" xfId="28295"/>
    <cellStyle name="40% - Accent3 8 4 2 4 2" xfId="28296"/>
    <cellStyle name="40% - Accent3 8 4 2 5" xfId="28297"/>
    <cellStyle name="40% - Accent3 8 4 2 5 2" xfId="28298"/>
    <cellStyle name="40% - Accent3 8 4 2 6" xfId="28299"/>
    <cellStyle name="40% - Accent3 8 4 2 6 2" xfId="28300"/>
    <cellStyle name="40% - Accent3 8 4 2 7" xfId="28301"/>
    <cellStyle name="40% - Accent3 8 4 2 7 2" xfId="28302"/>
    <cellStyle name="40% - Accent3 8 4 2 8" xfId="28303"/>
    <cellStyle name="40% - Accent3 8 4 3" xfId="28304"/>
    <cellStyle name="40% - Accent3 8 4 3 2" xfId="28305"/>
    <cellStyle name="40% - Accent3 8 4 3 2 2" xfId="28306"/>
    <cellStyle name="40% - Accent3 8 4 3 3" xfId="28307"/>
    <cellStyle name="40% - Accent3 8 4 3 3 2" xfId="28308"/>
    <cellStyle name="40% - Accent3 8 4 3 4" xfId="28309"/>
    <cellStyle name="40% - Accent3 8 4 3 4 2" xfId="28310"/>
    <cellStyle name="40% - Accent3 8 4 3 5" xfId="28311"/>
    <cellStyle name="40% - Accent3 8 4 3 5 2" xfId="28312"/>
    <cellStyle name="40% - Accent3 8 4 3 6" xfId="28313"/>
    <cellStyle name="40% - Accent3 8 4 3 6 2" xfId="28314"/>
    <cellStyle name="40% - Accent3 8 4 3 7" xfId="28315"/>
    <cellStyle name="40% - Accent3 8 4 4" xfId="28316"/>
    <cellStyle name="40% - Accent3 8 4 4 2" xfId="28317"/>
    <cellStyle name="40% - Accent3 8 4 5" xfId="28318"/>
    <cellStyle name="40% - Accent3 8 4 5 2" xfId="28319"/>
    <cellStyle name="40% - Accent3 8 4 6" xfId="28320"/>
    <cellStyle name="40% - Accent3 8 4 6 2" xfId="28321"/>
    <cellStyle name="40% - Accent3 8 4 7" xfId="28322"/>
    <cellStyle name="40% - Accent3 8 4 7 2" xfId="28323"/>
    <cellStyle name="40% - Accent3 8 4 8" xfId="28324"/>
    <cellStyle name="40% - Accent3 8 4 8 2" xfId="28325"/>
    <cellStyle name="40% - Accent3 8 4 9" xfId="28326"/>
    <cellStyle name="40% - Accent3 8 5" xfId="28327"/>
    <cellStyle name="40% - Accent3 8 5 2" xfId="28328"/>
    <cellStyle name="40% - Accent3 8 5 2 2" xfId="28329"/>
    <cellStyle name="40% - Accent3 8 5 2 2 2" xfId="28330"/>
    <cellStyle name="40% - Accent3 8 5 2 3" xfId="28331"/>
    <cellStyle name="40% - Accent3 8 5 2 3 2" xfId="28332"/>
    <cellStyle name="40% - Accent3 8 5 2 4" xfId="28333"/>
    <cellStyle name="40% - Accent3 8 5 2 4 2" xfId="28334"/>
    <cellStyle name="40% - Accent3 8 5 2 5" xfId="28335"/>
    <cellStyle name="40% - Accent3 8 5 2 5 2" xfId="28336"/>
    <cellStyle name="40% - Accent3 8 5 2 6" xfId="28337"/>
    <cellStyle name="40% - Accent3 8 5 2 6 2" xfId="28338"/>
    <cellStyle name="40% - Accent3 8 5 2 7" xfId="28339"/>
    <cellStyle name="40% - Accent3 8 5 3" xfId="28340"/>
    <cellStyle name="40% - Accent3 8 5 3 2" xfId="28341"/>
    <cellStyle name="40% - Accent3 8 5 4" xfId="28342"/>
    <cellStyle name="40% - Accent3 8 5 4 2" xfId="28343"/>
    <cellStyle name="40% - Accent3 8 5 5" xfId="28344"/>
    <cellStyle name="40% - Accent3 8 5 5 2" xfId="28345"/>
    <cellStyle name="40% - Accent3 8 5 6" xfId="28346"/>
    <cellStyle name="40% - Accent3 8 5 6 2" xfId="28347"/>
    <cellStyle name="40% - Accent3 8 5 7" xfId="28348"/>
    <cellStyle name="40% - Accent3 8 5 7 2" xfId="28349"/>
    <cellStyle name="40% - Accent3 8 5 8" xfId="28350"/>
    <cellStyle name="40% - Accent3 8 6" xfId="28351"/>
    <cellStyle name="40% - Accent3 8 6 2" xfId="28352"/>
    <cellStyle name="40% - Accent3 8 6 2 2" xfId="28353"/>
    <cellStyle name="40% - Accent3 8 6 3" xfId="28354"/>
    <cellStyle name="40% - Accent3 8 6 3 2" xfId="28355"/>
    <cellStyle name="40% - Accent3 8 6 4" xfId="28356"/>
    <cellStyle name="40% - Accent3 8 6 4 2" xfId="28357"/>
    <cellStyle name="40% - Accent3 8 6 5" xfId="28358"/>
    <cellStyle name="40% - Accent3 8 6 5 2" xfId="28359"/>
    <cellStyle name="40% - Accent3 8 6 6" xfId="28360"/>
    <cellStyle name="40% - Accent3 8 6 6 2" xfId="28361"/>
    <cellStyle name="40% - Accent3 8 6 7" xfId="28362"/>
    <cellStyle name="40% - Accent3 8 7" xfId="28363"/>
    <cellStyle name="40% - Accent3 8 7 2" xfId="28364"/>
    <cellStyle name="40% - Accent3 8 8" xfId="28365"/>
    <cellStyle name="40% - Accent3 8 8 2" xfId="28366"/>
    <cellStyle name="40% - Accent3 8 9" xfId="28367"/>
    <cellStyle name="40% - Accent3 8 9 2" xfId="28368"/>
    <cellStyle name="40% - Accent3 9" xfId="28369"/>
    <cellStyle name="40% - Accent3 9 10" xfId="28370"/>
    <cellStyle name="40% - Accent3 9 10 2" xfId="28371"/>
    <cellStyle name="40% - Accent3 9 11" xfId="28372"/>
    <cellStyle name="40% - Accent3 9 2" xfId="28373"/>
    <cellStyle name="40% - Accent3 9 2 10" xfId="28374"/>
    <cellStyle name="40% - Accent3 9 2 2" xfId="28375"/>
    <cellStyle name="40% - Accent3 9 2 2 2" xfId="28376"/>
    <cellStyle name="40% - Accent3 9 2 2 2 2" xfId="28377"/>
    <cellStyle name="40% - Accent3 9 2 2 2 2 2" xfId="28378"/>
    <cellStyle name="40% - Accent3 9 2 2 2 2 2 2" xfId="28379"/>
    <cellStyle name="40% - Accent3 9 2 2 2 2 3" xfId="28380"/>
    <cellStyle name="40% - Accent3 9 2 2 2 2 3 2" xfId="28381"/>
    <cellStyle name="40% - Accent3 9 2 2 2 2 4" xfId="28382"/>
    <cellStyle name="40% - Accent3 9 2 2 2 2 4 2" xfId="28383"/>
    <cellStyle name="40% - Accent3 9 2 2 2 2 5" xfId="28384"/>
    <cellStyle name="40% - Accent3 9 2 2 2 2 5 2" xfId="28385"/>
    <cellStyle name="40% - Accent3 9 2 2 2 2 6" xfId="28386"/>
    <cellStyle name="40% - Accent3 9 2 2 2 2 6 2" xfId="28387"/>
    <cellStyle name="40% - Accent3 9 2 2 2 2 7" xfId="28388"/>
    <cellStyle name="40% - Accent3 9 2 2 2 3" xfId="28389"/>
    <cellStyle name="40% - Accent3 9 2 2 2 3 2" xfId="28390"/>
    <cellStyle name="40% - Accent3 9 2 2 2 4" xfId="28391"/>
    <cellStyle name="40% - Accent3 9 2 2 2 4 2" xfId="28392"/>
    <cellStyle name="40% - Accent3 9 2 2 2 5" xfId="28393"/>
    <cellStyle name="40% - Accent3 9 2 2 2 5 2" xfId="28394"/>
    <cellStyle name="40% - Accent3 9 2 2 2 6" xfId="28395"/>
    <cellStyle name="40% - Accent3 9 2 2 2 6 2" xfId="28396"/>
    <cellStyle name="40% - Accent3 9 2 2 2 7" xfId="28397"/>
    <cellStyle name="40% - Accent3 9 2 2 2 7 2" xfId="28398"/>
    <cellStyle name="40% - Accent3 9 2 2 2 8" xfId="28399"/>
    <cellStyle name="40% - Accent3 9 2 2 3" xfId="28400"/>
    <cellStyle name="40% - Accent3 9 2 2 3 2" xfId="28401"/>
    <cellStyle name="40% - Accent3 9 2 2 3 2 2" xfId="28402"/>
    <cellStyle name="40% - Accent3 9 2 2 3 3" xfId="28403"/>
    <cellStyle name="40% - Accent3 9 2 2 3 3 2" xfId="28404"/>
    <cellStyle name="40% - Accent3 9 2 2 3 4" xfId="28405"/>
    <cellStyle name="40% - Accent3 9 2 2 3 4 2" xfId="28406"/>
    <cellStyle name="40% - Accent3 9 2 2 3 5" xfId="28407"/>
    <cellStyle name="40% - Accent3 9 2 2 3 5 2" xfId="28408"/>
    <cellStyle name="40% - Accent3 9 2 2 3 6" xfId="28409"/>
    <cellStyle name="40% - Accent3 9 2 2 3 6 2" xfId="28410"/>
    <cellStyle name="40% - Accent3 9 2 2 3 7" xfId="28411"/>
    <cellStyle name="40% - Accent3 9 2 2 4" xfId="28412"/>
    <cellStyle name="40% - Accent3 9 2 2 4 2" xfId="28413"/>
    <cellStyle name="40% - Accent3 9 2 2 5" xfId="28414"/>
    <cellStyle name="40% - Accent3 9 2 2 5 2" xfId="28415"/>
    <cellStyle name="40% - Accent3 9 2 2 6" xfId="28416"/>
    <cellStyle name="40% - Accent3 9 2 2 6 2" xfId="28417"/>
    <cellStyle name="40% - Accent3 9 2 2 7" xfId="28418"/>
    <cellStyle name="40% - Accent3 9 2 2 7 2" xfId="28419"/>
    <cellStyle name="40% - Accent3 9 2 2 8" xfId="28420"/>
    <cellStyle name="40% - Accent3 9 2 2 8 2" xfId="28421"/>
    <cellStyle name="40% - Accent3 9 2 2 9" xfId="28422"/>
    <cellStyle name="40% - Accent3 9 2 3" xfId="28423"/>
    <cellStyle name="40% - Accent3 9 2 3 2" xfId="28424"/>
    <cellStyle name="40% - Accent3 9 2 3 2 2" xfId="28425"/>
    <cellStyle name="40% - Accent3 9 2 3 2 2 2" xfId="28426"/>
    <cellStyle name="40% - Accent3 9 2 3 2 3" xfId="28427"/>
    <cellStyle name="40% - Accent3 9 2 3 2 3 2" xfId="28428"/>
    <cellStyle name="40% - Accent3 9 2 3 2 4" xfId="28429"/>
    <cellStyle name="40% - Accent3 9 2 3 2 4 2" xfId="28430"/>
    <cellStyle name="40% - Accent3 9 2 3 2 5" xfId="28431"/>
    <cellStyle name="40% - Accent3 9 2 3 2 5 2" xfId="28432"/>
    <cellStyle name="40% - Accent3 9 2 3 2 6" xfId="28433"/>
    <cellStyle name="40% - Accent3 9 2 3 2 6 2" xfId="28434"/>
    <cellStyle name="40% - Accent3 9 2 3 2 7" xfId="28435"/>
    <cellStyle name="40% - Accent3 9 2 3 3" xfId="28436"/>
    <cellStyle name="40% - Accent3 9 2 3 3 2" xfId="28437"/>
    <cellStyle name="40% - Accent3 9 2 3 4" xfId="28438"/>
    <cellStyle name="40% - Accent3 9 2 3 4 2" xfId="28439"/>
    <cellStyle name="40% - Accent3 9 2 3 5" xfId="28440"/>
    <cellStyle name="40% - Accent3 9 2 3 5 2" xfId="28441"/>
    <cellStyle name="40% - Accent3 9 2 3 6" xfId="28442"/>
    <cellStyle name="40% - Accent3 9 2 3 6 2" xfId="28443"/>
    <cellStyle name="40% - Accent3 9 2 3 7" xfId="28444"/>
    <cellStyle name="40% - Accent3 9 2 3 7 2" xfId="28445"/>
    <cellStyle name="40% - Accent3 9 2 3 8" xfId="28446"/>
    <cellStyle name="40% - Accent3 9 2 4" xfId="28447"/>
    <cellStyle name="40% - Accent3 9 2 4 2" xfId="28448"/>
    <cellStyle name="40% - Accent3 9 2 4 2 2" xfId="28449"/>
    <cellStyle name="40% - Accent3 9 2 4 3" xfId="28450"/>
    <cellStyle name="40% - Accent3 9 2 4 3 2" xfId="28451"/>
    <cellStyle name="40% - Accent3 9 2 4 4" xfId="28452"/>
    <cellStyle name="40% - Accent3 9 2 4 4 2" xfId="28453"/>
    <cellStyle name="40% - Accent3 9 2 4 5" xfId="28454"/>
    <cellStyle name="40% - Accent3 9 2 4 5 2" xfId="28455"/>
    <cellStyle name="40% - Accent3 9 2 4 6" xfId="28456"/>
    <cellStyle name="40% - Accent3 9 2 4 6 2" xfId="28457"/>
    <cellStyle name="40% - Accent3 9 2 4 7" xfId="28458"/>
    <cellStyle name="40% - Accent3 9 2 5" xfId="28459"/>
    <cellStyle name="40% - Accent3 9 2 5 2" xfId="28460"/>
    <cellStyle name="40% - Accent3 9 2 6" xfId="28461"/>
    <cellStyle name="40% - Accent3 9 2 6 2" xfId="28462"/>
    <cellStyle name="40% - Accent3 9 2 7" xfId="28463"/>
    <cellStyle name="40% - Accent3 9 2 7 2" xfId="28464"/>
    <cellStyle name="40% - Accent3 9 2 8" xfId="28465"/>
    <cellStyle name="40% - Accent3 9 2 8 2" xfId="28466"/>
    <cellStyle name="40% - Accent3 9 2 9" xfId="28467"/>
    <cellStyle name="40% - Accent3 9 2 9 2" xfId="28468"/>
    <cellStyle name="40% - Accent3 9 3" xfId="28469"/>
    <cellStyle name="40% - Accent3 9 3 2" xfId="28470"/>
    <cellStyle name="40% - Accent3 9 3 2 2" xfId="28471"/>
    <cellStyle name="40% - Accent3 9 3 2 2 2" xfId="28472"/>
    <cellStyle name="40% - Accent3 9 3 2 2 2 2" xfId="28473"/>
    <cellStyle name="40% - Accent3 9 3 2 2 3" xfId="28474"/>
    <cellStyle name="40% - Accent3 9 3 2 2 3 2" xfId="28475"/>
    <cellStyle name="40% - Accent3 9 3 2 2 4" xfId="28476"/>
    <cellStyle name="40% - Accent3 9 3 2 2 4 2" xfId="28477"/>
    <cellStyle name="40% - Accent3 9 3 2 2 5" xfId="28478"/>
    <cellStyle name="40% - Accent3 9 3 2 2 5 2" xfId="28479"/>
    <cellStyle name="40% - Accent3 9 3 2 2 6" xfId="28480"/>
    <cellStyle name="40% - Accent3 9 3 2 2 6 2" xfId="28481"/>
    <cellStyle name="40% - Accent3 9 3 2 2 7" xfId="28482"/>
    <cellStyle name="40% - Accent3 9 3 2 3" xfId="28483"/>
    <cellStyle name="40% - Accent3 9 3 2 3 2" xfId="28484"/>
    <cellStyle name="40% - Accent3 9 3 2 4" xfId="28485"/>
    <cellStyle name="40% - Accent3 9 3 2 4 2" xfId="28486"/>
    <cellStyle name="40% - Accent3 9 3 2 5" xfId="28487"/>
    <cellStyle name="40% - Accent3 9 3 2 5 2" xfId="28488"/>
    <cellStyle name="40% - Accent3 9 3 2 6" xfId="28489"/>
    <cellStyle name="40% - Accent3 9 3 2 6 2" xfId="28490"/>
    <cellStyle name="40% - Accent3 9 3 2 7" xfId="28491"/>
    <cellStyle name="40% - Accent3 9 3 2 7 2" xfId="28492"/>
    <cellStyle name="40% - Accent3 9 3 2 8" xfId="28493"/>
    <cellStyle name="40% - Accent3 9 3 3" xfId="28494"/>
    <cellStyle name="40% - Accent3 9 3 3 2" xfId="28495"/>
    <cellStyle name="40% - Accent3 9 3 3 2 2" xfId="28496"/>
    <cellStyle name="40% - Accent3 9 3 3 3" xfId="28497"/>
    <cellStyle name="40% - Accent3 9 3 3 3 2" xfId="28498"/>
    <cellStyle name="40% - Accent3 9 3 3 4" xfId="28499"/>
    <cellStyle name="40% - Accent3 9 3 3 4 2" xfId="28500"/>
    <cellStyle name="40% - Accent3 9 3 3 5" xfId="28501"/>
    <cellStyle name="40% - Accent3 9 3 3 5 2" xfId="28502"/>
    <cellStyle name="40% - Accent3 9 3 3 6" xfId="28503"/>
    <cellStyle name="40% - Accent3 9 3 3 6 2" xfId="28504"/>
    <cellStyle name="40% - Accent3 9 3 3 7" xfId="28505"/>
    <cellStyle name="40% - Accent3 9 3 4" xfId="28506"/>
    <cellStyle name="40% - Accent3 9 3 4 2" xfId="28507"/>
    <cellStyle name="40% - Accent3 9 3 5" xfId="28508"/>
    <cellStyle name="40% - Accent3 9 3 5 2" xfId="28509"/>
    <cellStyle name="40% - Accent3 9 3 6" xfId="28510"/>
    <cellStyle name="40% - Accent3 9 3 6 2" xfId="28511"/>
    <cellStyle name="40% - Accent3 9 3 7" xfId="28512"/>
    <cellStyle name="40% - Accent3 9 3 7 2" xfId="28513"/>
    <cellStyle name="40% - Accent3 9 3 8" xfId="28514"/>
    <cellStyle name="40% - Accent3 9 3 8 2" xfId="28515"/>
    <cellStyle name="40% - Accent3 9 3 9" xfId="28516"/>
    <cellStyle name="40% - Accent3 9 4" xfId="28517"/>
    <cellStyle name="40% - Accent3 9 4 2" xfId="28518"/>
    <cellStyle name="40% - Accent3 9 4 2 2" xfId="28519"/>
    <cellStyle name="40% - Accent3 9 4 2 2 2" xfId="28520"/>
    <cellStyle name="40% - Accent3 9 4 2 3" xfId="28521"/>
    <cellStyle name="40% - Accent3 9 4 2 3 2" xfId="28522"/>
    <cellStyle name="40% - Accent3 9 4 2 4" xfId="28523"/>
    <cellStyle name="40% - Accent3 9 4 2 4 2" xfId="28524"/>
    <cellStyle name="40% - Accent3 9 4 2 5" xfId="28525"/>
    <cellStyle name="40% - Accent3 9 4 2 5 2" xfId="28526"/>
    <cellStyle name="40% - Accent3 9 4 2 6" xfId="28527"/>
    <cellStyle name="40% - Accent3 9 4 2 6 2" xfId="28528"/>
    <cellStyle name="40% - Accent3 9 4 2 7" xfId="28529"/>
    <cellStyle name="40% - Accent3 9 4 3" xfId="28530"/>
    <cellStyle name="40% - Accent3 9 4 3 2" xfId="28531"/>
    <cellStyle name="40% - Accent3 9 4 4" xfId="28532"/>
    <cellStyle name="40% - Accent3 9 4 4 2" xfId="28533"/>
    <cellStyle name="40% - Accent3 9 4 5" xfId="28534"/>
    <cellStyle name="40% - Accent3 9 4 5 2" xfId="28535"/>
    <cellStyle name="40% - Accent3 9 4 6" xfId="28536"/>
    <cellStyle name="40% - Accent3 9 4 6 2" xfId="28537"/>
    <cellStyle name="40% - Accent3 9 4 7" xfId="28538"/>
    <cellStyle name="40% - Accent3 9 4 7 2" xfId="28539"/>
    <cellStyle name="40% - Accent3 9 4 8" xfId="28540"/>
    <cellStyle name="40% - Accent3 9 5" xfId="28541"/>
    <cellStyle name="40% - Accent3 9 5 2" xfId="28542"/>
    <cellStyle name="40% - Accent3 9 5 2 2" xfId="28543"/>
    <cellStyle name="40% - Accent3 9 5 3" xfId="28544"/>
    <cellStyle name="40% - Accent3 9 5 3 2" xfId="28545"/>
    <cellStyle name="40% - Accent3 9 5 4" xfId="28546"/>
    <cellStyle name="40% - Accent3 9 5 4 2" xfId="28547"/>
    <cellStyle name="40% - Accent3 9 5 5" xfId="28548"/>
    <cellStyle name="40% - Accent3 9 5 5 2" xfId="28549"/>
    <cellStyle name="40% - Accent3 9 5 6" xfId="28550"/>
    <cellStyle name="40% - Accent3 9 5 6 2" xfId="28551"/>
    <cellStyle name="40% - Accent3 9 5 7" xfId="28552"/>
    <cellStyle name="40% - Accent3 9 6" xfId="28553"/>
    <cellStyle name="40% - Accent3 9 6 2" xfId="28554"/>
    <cellStyle name="40% - Accent3 9 7" xfId="28555"/>
    <cellStyle name="40% - Accent3 9 7 2" xfId="28556"/>
    <cellStyle name="40% - Accent3 9 8" xfId="28557"/>
    <cellStyle name="40% - Accent3 9 8 2" xfId="28558"/>
    <cellStyle name="40% - Accent3 9 9" xfId="28559"/>
    <cellStyle name="40% - Accent3 9 9 2" xfId="28560"/>
    <cellStyle name="40% - Accent4 10" xfId="28561"/>
    <cellStyle name="40% - Accent4 10 10" xfId="28562"/>
    <cellStyle name="40% - Accent4 10 2" xfId="28563"/>
    <cellStyle name="40% - Accent4 10 2 2" xfId="28564"/>
    <cellStyle name="40% - Accent4 10 2 2 2" xfId="28565"/>
    <cellStyle name="40% - Accent4 10 2 2 2 2" xfId="28566"/>
    <cellStyle name="40% - Accent4 10 2 2 2 2 2" xfId="28567"/>
    <cellStyle name="40% - Accent4 10 2 2 2 3" xfId="28568"/>
    <cellStyle name="40% - Accent4 10 2 2 2 3 2" xfId="28569"/>
    <cellStyle name="40% - Accent4 10 2 2 2 4" xfId="28570"/>
    <cellStyle name="40% - Accent4 10 2 2 2 4 2" xfId="28571"/>
    <cellStyle name="40% - Accent4 10 2 2 2 5" xfId="28572"/>
    <cellStyle name="40% - Accent4 10 2 2 2 5 2" xfId="28573"/>
    <cellStyle name="40% - Accent4 10 2 2 2 6" xfId="28574"/>
    <cellStyle name="40% - Accent4 10 2 2 2 6 2" xfId="28575"/>
    <cellStyle name="40% - Accent4 10 2 2 2 7" xfId="28576"/>
    <cellStyle name="40% - Accent4 10 2 2 3" xfId="28577"/>
    <cellStyle name="40% - Accent4 10 2 2 3 2" xfId="28578"/>
    <cellStyle name="40% - Accent4 10 2 2 4" xfId="28579"/>
    <cellStyle name="40% - Accent4 10 2 2 4 2" xfId="28580"/>
    <cellStyle name="40% - Accent4 10 2 2 5" xfId="28581"/>
    <cellStyle name="40% - Accent4 10 2 2 5 2" xfId="28582"/>
    <cellStyle name="40% - Accent4 10 2 2 6" xfId="28583"/>
    <cellStyle name="40% - Accent4 10 2 2 6 2" xfId="28584"/>
    <cellStyle name="40% - Accent4 10 2 2 7" xfId="28585"/>
    <cellStyle name="40% - Accent4 10 2 2 7 2" xfId="28586"/>
    <cellStyle name="40% - Accent4 10 2 2 8" xfId="28587"/>
    <cellStyle name="40% - Accent4 10 2 3" xfId="28588"/>
    <cellStyle name="40% - Accent4 10 2 3 2" xfId="28589"/>
    <cellStyle name="40% - Accent4 10 2 3 2 2" xfId="28590"/>
    <cellStyle name="40% - Accent4 10 2 3 3" xfId="28591"/>
    <cellStyle name="40% - Accent4 10 2 3 3 2" xfId="28592"/>
    <cellStyle name="40% - Accent4 10 2 3 4" xfId="28593"/>
    <cellStyle name="40% - Accent4 10 2 3 4 2" xfId="28594"/>
    <cellStyle name="40% - Accent4 10 2 3 5" xfId="28595"/>
    <cellStyle name="40% - Accent4 10 2 3 5 2" xfId="28596"/>
    <cellStyle name="40% - Accent4 10 2 3 6" xfId="28597"/>
    <cellStyle name="40% - Accent4 10 2 3 6 2" xfId="28598"/>
    <cellStyle name="40% - Accent4 10 2 3 7" xfId="28599"/>
    <cellStyle name="40% - Accent4 10 2 4" xfId="28600"/>
    <cellStyle name="40% - Accent4 10 2 4 2" xfId="28601"/>
    <cellStyle name="40% - Accent4 10 2 5" xfId="28602"/>
    <cellStyle name="40% - Accent4 10 2 5 2" xfId="28603"/>
    <cellStyle name="40% - Accent4 10 2 6" xfId="28604"/>
    <cellStyle name="40% - Accent4 10 2 6 2" xfId="28605"/>
    <cellStyle name="40% - Accent4 10 2 7" xfId="28606"/>
    <cellStyle name="40% - Accent4 10 2 7 2" xfId="28607"/>
    <cellStyle name="40% - Accent4 10 2 8" xfId="28608"/>
    <cellStyle name="40% - Accent4 10 2 8 2" xfId="28609"/>
    <cellStyle name="40% - Accent4 10 2 9" xfId="28610"/>
    <cellStyle name="40% - Accent4 10 3" xfId="28611"/>
    <cellStyle name="40% - Accent4 10 3 2" xfId="28612"/>
    <cellStyle name="40% - Accent4 10 3 2 2" xfId="28613"/>
    <cellStyle name="40% - Accent4 10 3 2 2 2" xfId="28614"/>
    <cellStyle name="40% - Accent4 10 3 2 3" xfId="28615"/>
    <cellStyle name="40% - Accent4 10 3 2 3 2" xfId="28616"/>
    <cellStyle name="40% - Accent4 10 3 2 4" xfId="28617"/>
    <cellStyle name="40% - Accent4 10 3 2 4 2" xfId="28618"/>
    <cellStyle name="40% - Accent4 10 3 2 5" xfId="28619"/>
    <cellStyle name="40% - Accent4 10 3 2 5 2" xfId="28620"/>
    <cellStyle name="40% - Accent4 10 3 2 6" xfId="28621"/>
    <cellStyle name="40% - Accent4 10 3 2 6 2" xfId="28622"/>
    <cellStyle name="40% - Accent4 10 3 2 7" xfId="28623"/>
    <cellStyle name="40% - Accent4 10 3 3" xfId="28624"/>
    <cellStyle name="40% - Accent4 10 3 3 2" xfId="28625"/>
    <cellStyle name="40% - Accent4 10 3 4" xfId="28626"/>
    <cellStyle name="40% - Accent4 10 3 4 2" xfId="28627"/>
    <cellStyle name="40% - Accent4 10 3 5" xfId="28628"/>
    <cellStyle name="40% - Accent4 10 3 5 2" xfId="28629"/>
    <cellStyle name="40% - Accent4 10 3 6" xfId="28630"/>
    <cellStyle name="40% - Accent4 10 3 6 2" xfId="28631"/>
    <cellStyle name="40% - Accent4 10 3 7" xfId="28632"/>
    <cellStyle name="40% - Accent4 10 3 7 2" xfId="28633"/>
    <cellStyle name="40% - Accent4 10 3 8" xfId="28634"/>
    <cellStyle name="40% - Accent4 10 4" xfId="28635"/>
    <cellStyle name="40% - Accent4 10 4 2" xfId="28636"/>
    <cellStyle name="40% - Accent4 10 4 2 2" xfId="28637"/>
    <cellStyle name="40% - Accent4 10 4 3" xfId="28638"/>
    <cellStyle name="40% - Accent4 10 4 3 2" xfId="28639"/>
    <cellStyle name="40% - Accent4 10 4 4" xfId="28640"/>
    <cellStyle name="40% - Accent4 10 4 4 2" xfId="28641"/>
    <cellStyle name="40% - Accent4 10 4 5" xfId="28642"/>
    <cellStyle name="40% - Accent4 10 4 5 2" xfId="28643"/>
    <cellStyle name="40% - Accent4 10 4 6" xfId="28644"/>
    <cellStyle name="40% - Accent4 10 4 6 2" xfId="28645"/>
    <cellStyle name="40% - Accent4 10 4 7" xfId="28646"/>
    <cellStyle name="40% - Accent4 10 5" xfId="28647"/>
    <cellStyle name="40% - Accent4 10 5 2" xfId="28648"/>
    <cellStyle name="40% - Accent4 10 6" xfId="28649"/>
    <cellStyle name="40% - Accent4 10 6 2" xfId="28650"/>
    <cellStyle name="40% - Accent4 10 7" xfId="28651"/>
    <cellStyle name="40% - Accent4 10 7 2" xfId="28652"/>
    <cellStyle name="40% - Accent4 10 8" xfId="28653"/>
    <cellStyle name="40% - Accent4 10 8 2" xfId="28654"/>
    <cellStyle name="40% - Accent4 10 9" xfId="28655"/>
    <cellStyle name="40% - Accent4 10 9 2" xfId="28656"/>
    <cellStyle name="40% - Accent4 11" xfId="28657"/>
    <cellStyle name="40% - Accent4 11 2" xfId="28658"/>
    <cellStyle name="40% - Accent4 11 2 2" xfId="28659"/>
    <cellStyle name="40% - Accent4 11 2 2 2" xfId="28660"/>
    <cellStyle name="40% - Accent4 11 2 2 2 2" xfId="28661"/>
    <cellStyle name="40% - Accent4 11 2 2 3" xfId="28662"/>
    <cellStyle name="40% - Accent4 11 2 2 3 2" xfId="28663"/>
    <cellStyle name="40% - Accent4 11 2 2 4" xfId="28664"/>
    <cellStyle name="40% - Accent4 11 2 2 4 2" xfId="28665"/>
    <cellStyle name="40% - Accent4 11 2 2 5" xfId="28666"/>
    <cellStyle name="40% - Accent4 11 2 2 5 2" xfId="28667"/>
    <cellStyle name="40% - Accent4 11 2 2 6" xfId="28668"/>
    <cellStyle name="40% - Accent4 11 2 2 6 2" xfId="28669"/>
    <cellStyle name="40% - Accent4 11 2 2 7" xfId="28670"/>
    <cellStyle name="40% - Accent4 11 2 3" xfId="28671"/>
    <cellStyle name="40% - Accent4 11 2 3 2" xfId="28672"/>
    <cellStyle name="40% - Accent4 11 2 4" xfId="28673"/>
    <cellStyle name="40% - Accent4 11 2 4 2" xfId="28674"/>
    <cellStyle name="40% - Accent4 11 2 5" xfId="28675"/>
    <cellStyle name="40% - Accent4 11 2 5 2" xfId="28676"/>
    <cellStyle name="40% - Accent4 11 2 6" xfId="28677"/>
    <cellStyle name="40% - Accent4 11 2 6 2" xfId="28678"/>
    <cellStyle name="40% - Accent4 11 2 7" xfId="28679"/>
    <cellStyle name="40% - Accent4 11 2 7 2" xfId="28680"/>
    <cellStyle name="40% - Accent4 11 2 8" xfId="28681"/>
    <cellStyle name="40% - Accent4 11 3" xfId="28682"/>
    <cellStyle name="40% - Accent4 11 3 2" xfId="28683"/>
    <cellStyle name="40% - Accent4 11 3 2 2" xfId="28684"/>
    <cellStyle name="40% - Accent4 11 3 3" xfId="28685"/>
    <cellStyle name="40% - Accent4 11 3 3 2" xfId="28686"/>
    <cellStyle name="40% - Accent4 11 3 4" xfId="28687"/>
    <cellStyle name="40% - Accent4 11 3 4 2" xfId="28688"/>
    <cellStyle name="40% - Accent4 11 3 5" xfId="28689"/>
    <cellStyle name="40% - Accent4 11 3 5 2" xfId="28690"/>
    <cellStyle name="40% - Accent4 11 3 6" xfId="28691"/>
    <cellStyle name="40% - Accent4 11 3 6 2" xfId="28692"/>
    <cellStyle name="40% - Accent4 11 3 7" xfId="28693"/>
    <cellStyle name="40% - Accent4 11 4" xfId="28694"/>
    <cellStyle name="40% - Accent4 11 4 2" xfId="28695"/>
    <cellStyle name="40% - Accent4 11 5" xfId="28696"/>
    <cellStyle name="40% - Accent4 11 5 2" xfId="28697"/>
    <cellStyle name="40% - Accent4 11 6" xfId="28698"/>
    <cellStyle name="40% - Accent4 11 6 2" xfId="28699"/>
    <cellStyle name="40% - Accent4 11 7" xfId="28700"/>
    <cellStyle name="40% - Accent4 11 7 2" xfId="28701"/>
    <cellStyle name="40% - Accent4 11 8" xfId="28702"/>
    <cellStyle name="40% - Accent4 11 8 2" xfId="28703"/>
    <cellStyle name="40% - Accent4 11 9" xfId="28704"/>
    <cellStyle name="40% - Accent4 12" xfId="28705"/>
    <cellStyle name="40% - Accent4 12 2" xfId="28706"/>
    <cellStyle name="40% - Accent4 12 2 2" xfId="28707"/>
    <cellStyle name="40% - Accent4 12 2 2 2" xfId="28708"/>
    <cellStyle name="40% - Accent4 12 2 2 2 2" xfId="28709"/>
    <cellStyle name="40% - Accent4 12 2 2 3" xfId="28710"/>
    <cellStyle name="40% - Accent4 12 2 2 3 2" xfId="28711"/>
    <cellStyle name="40% - Accent4 12 2 2 4" xfId="28712"/>
    <cellStyle name="40% - Accent4 12 2 2 4 2" xfId="28713"/>
    <cellStyle name="40% - Accent4 12 2 2 5" xfId="28714"/>
    <cellStyle name="40% - Accent4 12 2 2 5 2" xfId="28715"/>
    <cellStyle name="40% - Accent4 12 2 2 6" xfId="28716"/>
    <cellStyle name="40% - Accent4 12 2 2 6 2" xfId="28717"/>
    <cellStyle name="40% - Accent4 12 2 2 7" xfId="28718"/>
    <cellStyle name="40% - Accent4 12 2 3" xfId="28719"/>
    <cellStyle name="40% - Accent4 12 2 3 2" xfId="28720"/>
    <cellStyle name="40% - Accent4 12 2 4" xfId="28721"/>
    <cellStyle name="40% - Accent4 12 2 4 2" xfId="28722"/>
    <cellStyle name="40% - Accent4 12 2 5" xfId="28723"/>
    <cellStyle name="40% - Accent4 12 2 5 2" xfId="28724"/>
    <cellStyle name="40% - Accent4 12 2 6" xfId="28725"/>
    <cellStyle name="40% - Accent4 12 2 6 2" xfId="28726"/>
    <cellStyle name="40% - Accent4 12 2 7" xfId="28727"/>
    <cellStyle name="40% - Accent4 12 2 7 2" xfId="28728"/>
    <cellStyle name="40% - Accent4 12 2 8" xfId="28729"/>
    <cellStyle name="40% - Accent4 12 3" xfId="28730"/>
    <cellStyle name="40% - Accent4 12 3 2" xfId="28731"/>
    <cellStyle name="40% - Accent4 12 3 2 2" xfId="28732"/>
    <cellStyle name="40% - Accent4 12 3 3" xfId="28733"/>
    <cellStyle name="40% - Accent4 12 3 3 2" xfId="28734"/>
    <cellStyle name="40% - Accent4 12 3 4" xfId="28735"/>
    <cellStyle name="40% - Accent4 12 3 4 2" xfId="28736"/>
    <cellStyle name="40% - Accent4 12 3 5" xfId="28737"/>
    <cellStyle name="40% - Accent4 12 3 5 2" xfId="28738"/>
    <cellStyle name="40% - Accent4 12 3 6" xfId="28739"/>
    <cellStyle name="40% - Accent4 12 3 6 2" xfId="28740"/>
    <cellStyle name="40% - Accent4 12 3 7" xfId="28741"/>
    <cellStyle name="40% - Accent4 12 4" xfId="28742"/>
    <cellStyle name="40% - Accent4 12 4 2" xfId="28743"/>
    <cellStyle name="40% - Accent4 12 5" xfId="28744"/>
    <cellStyle name="40% - Accent4 12 5 2" xfId="28745"/>
    <cellStyle name="40% - Accent4 12 6" xfId="28746"/>
    <cellStyle name="40% - Accent4 12 6 2" xfId="28747"/>
    <cellStyle name="40% - Accent4 12 7" xfId="28748"/>
    <cellStyle name="40% - Accent4 12 7 2" xfId="28749"/>
    <cellStyle name="40% - Accent4 12 8" xfId="28750"/>
    <cellStyle name="40% - Accent4 12 8 2" xfId="28751"/>
    <cellStyle name="40% - Accent4 12 9" xfId="28752"/>
    <cellStyle name="40% - Accent4 13" xfId="28753"/>
    <cellStyle name="40% - Accent4 13 2" xfId="28754"/>
    <cellStyle name="40% - Accent4 13 2 2" xfId="28755"/>
    <cellStyle name="40% - Accent4 13 2 2 2" xfId="28756"/>
    <cellStyle name="40% - Accent4 13 2 2 2 2" xfId="28757"/>
    <cellStyle name="40% - Accent4 13 2 2 3" xfId="28758"/>
    <cellStyle name="40% - Accent4 13 2 2 3 2" xfId="28759"/>
    <cellStyle name="40% - Accent4 13 2 2 4" xfId="28760"/>
    <cellStyle name="40% - Accent4 13 2 2 4 2" xfId="28761"/>
    <cellStyle name="40% - Accent4 13 2 2 5" xfId="28762"/>
    <cellStyle name="40% - Accent4 13 2 2 5 2" xfId="28763"/>
    <cellStyle name="40% - Accent4 13 2 2 6" xfId="28764"/>
    <cellStyle name="40% - Accent4 13 2 2 6 2" xfId="28765"/>
    <cellStyle name="40% - Accent4 13 2 2 7" xfId="28766"/>
    <cellStyle name="40% - Accent4 13 2 3" xfId="28767"/>
    <cellStyle name="40% - Accent4 13 2 3 2" xfId="28768"/>
    <cellStyle name="40% - Accent4 13 2 4" xfId="28769"/>
    <cellStyle name="40% - Accent4 13 2 4 2" xfId="28770"/>
    <cellStyle name="40% - Accent4 13 2 5" xfId="28771"/>
    <cellStyle name="40% - Accent4 13 2 5 2" xfId="28772"/>
    <cellStyle name="40% - Accent4 13 2 6" xfId="28773"/>
    <cellStyle name="40% - Accent4 13 2 6 2" xfId="28774"/>
    <cellStyle name="40% - Accent4 13 2 7" xfId="28775"/>
    <cellStyle name="40% - Accent4 13 2 7 2" xfId="28776"/>
    <cellStyle name="40% - Accent4 13 2 8" xfId="28777"/>
    <cellStyle name="40% - Accent4 13 3" xfId="28778"/>
    <cellStyle name="40% - Accent4 13 3 2" xfId="28779"/>
    <cellStyle name="40% - Accent4 13 3 2 2" xfId="28780"/>
    <cellStyle name="40% - Accent4 13 3 3" xfId="28781"/>
    <cellStyle name="40% - Accent4 13 3 3 2" xfId="28782"/>
    <cellStyle name="40% - Accent4 13 3 4" xfId="28783"/>
    <cellStyle name="40% - Accent4 13 3 4 2" xfId="28784"/>
    <cellStyle name="40% - Accent4 13 3 5" xfId="28785"/>
    <cellStyle name="40% - Accent4 13 3 5 2" xfId="28786"/>
    <cellStyle name="40% - Accent4 13 3 6" xfId="28787"/>
    <cellStyle name="40% - Accent4 13 3 6 2" xfId="28788"/>
    <cellStyle name="40% - Accent4 13 3 7" xfId="28789"/>
    <cellStyle name="40% - Accent4 13 4" xfId="28790"/>
    <cellStyle name="40% - Accent4 13 4 2" xfId="28791"/>
    <cellStyle name="40% - Accent4 13 5" xfId="28792"/>
    <cellStyle name="40% - Accent4 13 5 2" xfId="28793"/>
    <cellStyle name="40% - Accent4 13 6" xfId="28794"/>
    <cellStyle name="40% - Accent4 13 6 2" xfId="28795"/>
    <cellStyle name="40% - Accent4 13 7" xfId="28796"/>
    <cellStyle name="40% - Accent4 13 7 2" xfId="28797"/>
    <cellStyle name="40% - Accent4 13 8" xfId="28798"/>
    <cellStyle name="40% - Accent4 13 8 2" xfId="28799"/>
    <cellStyle name="40% - Accent4 13 9" xfId="28800"/>
    <cellStyle name="40% - Accent4 14" xfId="28801"/>
    <cellStyle name="40% - Accent4 14 2" xfId="28802"/>
    <cellStyle name="40% - Accent4 14 2 2" xfId="28803"/>
    <cellStyle name="40% - Accent4 14 2 2 2" xfId="28804"/>
    <cellStyle name="40% - Accent4 14 2 3" xfId="28805"/>
    <cellStyle name="40% - Accent4 14 2 3 2" xfId="28806"/>
    <cellStyle name="40% - Accent4 14 2 4" xfId="28807"/>
    <cellStyle name="40% - Accent4 14 2 4 2" xfId="28808"/>
    <cellStyle name="40% - Accent4 14 2 5" xfId="28809"/>
    <cellStyle name="40% - Accent4 14 2 5 2" xfId="28810"/>
    <cellStyle name="40% - Accent4 14 2 6" xfId="28811"/>
    <cellStyle name="40% - Accent4 14 2 6 2" xfId="28812"/>
    <cellStyle name="40% - Accent4 14 2 7" xfId="28813"/>
    <cellStyle name="40% - Accent4 14 3" xfId="28814"/>
    <cellStyle name="40% - Accent4 14 3 2" xfId="28815"/>
    <cellStyle name="40% - Accent4 14 4" xfId="28816"/>
    <cellStyle name="40% - Accent4 14 4 2" xfId="28817"/>
    <cellStyle name="40% - Accent4 14 5" xfId="28818"/>
    <cellStyle name="40% - Accent4 14 5 2" xfId="28819"/>
    <cellStyle name="40% - Accent4 14 6" xfId="28820"/>
    <cellStyle name="40% - Accent4 14 6 2" xfId="28821"/>
    <cellStyle name="40% - Accent4 14 7" xfId="28822"/>
    <cellStyle name="40% - Accent4 14 7 2" xfId="28823"/>
    <cellStyle name="40% - Accent4 14 8" xfId="28824"/>
    <cellStyle name="40% - Accent4 15" xfId="28825"/>
    <cellStyle name="40% - Accent4 15 2" xfId="28826"/>
    <cellStyle name="40% - Accent4 15 2 2" xfId="28827"/>
    <cellStyle name="40% - Accent4 15 3" xfId="28828"/>
    <cellStyle name="40% - Accent4 15 3 2" xfId="28829"/>
    <cellStyle name="40% - Accent4 15 4" xfId="28830"/>
    <cellStyle name="40% - Accent4 15 4 2" xfId="28831"/>
    <cellStyle name="40% - Accent4 15 5" xfId="28832"/>
    <cellStyle name="40% - Accent4 15 5 2" xfId="28833"/>
    <cellStyle name="40% - Accent4 15 6" xfId="28834"/>
    <cellStyle name="40% - Accent4 15 6 2" xfId="28835"/>
    <cellStyle name="40% - Accent4 15 7" xfId="28836"/>
    <cellStyle name="40% - Accent4 16" xfId="28837"/>
    <cellStyle name="40% - Accent4 2" xfId="28838"/>
    <cellStyle name="40% - Accent4 2 10" xfId="28839"/>
    <cellStyle name="40% - Accent4 2 10 2" xfId="28840"/>
    <cellStyle name="40% - Accent4 2 11" xfId="28841"/>
    <cellStyle name="40% - Accent4 2 11 2" xfId="28842"/>
    <cellStyle name="40% - Accent4 2 12" xfId="28843"/>
    <cellStyle name="40% - Accent4 2 2" xfId="28844"/>
    <cellStyle name="40% - Accent4 2 2 10" xfId="28845"/>
    <cellStyle name="40% - Accent4 2 2 10 2" xfId="28846"/>
    <cellStyle name="40% - Accent4 2 2 11" xfId="28847"/>
    <cellStyle name="40% - Accent4 2 2 12" xfId="28848"/>
    <cellStyle name="40% - Accent4 2 2 2" xfId="28849"/>
    <cellStyle name="40% - Accent4 2 2 2 10" xfId="28850"/>
    <cellStyle name="40% - Accent4 2 2 2 2" xfId="28851"/>
    <cellStyle name="40% - Accent4 2 2 2 2 2" xfId="28852"/>
    <cellStyle name="40% - Accent4 2 2 2 2 2 2" xfId="28853"/>
    <cellStyle name="40% - Accent4 2 2 2 2 2 2 2" xfId="28854"/>
    <cellStyle name="40% - Accent4 2 2 2 2 2 2 2 2" xfId="28855"/>
    <cellStyle name="40% - Accent4 2 2 2 2 2 2 3" xfId="28856"/>
    <cellStyle name="40% - Accent4 2 2 2 2 2 2 3 2" xfId="28857"/>
    <cellStyle name="40% - Accent4 2 2 2 2 2 2 4" xfId="28858"/>
    <cellStyle name="40% - Accent4 2 2 2 2 2 2 4 2" xfId="28859"/>
    <cellStyle name="40% - Accent4 2 2 2 2 2 2 5" xfId="28860"/>
    <cellStyle name="40% - Accent4 2 2 2 2 2 2 5 2" xfId="28861"/>
    <cellStyle name="40% - Accent4 2 2 2 2 2 2 6" xfId="28862"/>
    <cellStyle name="40% - Accent4 2 2 2 2 2 2 6 2" xfId="28863"/>
    <cellStyle name="40% - Accent4 2 2 2 2 2 2 7" xfId="28864"/>
    <cellStyle name="40% - Accent4 2 2 2 2 2 3" xfId="28865"/>
    <cellStyle name="40% - Accent4 2 2 2 2 2 3 2" xfId="28866"/>
    <cellStyle name="40% - Accent4 2 2 2 2 2 4" xfId="28867"/>
    <cellStyle name="40% - Accent4 2 2 2 2 2 4 2" xfId="28868"/>
    <cellStyle name="40% - Accent4 2 2 2 2 2 5" xfId="28869"/>
    <cellStyle name="40% - Accent4 2 2 2 2 2 5 2" xfId="28870"/>
    <cellStyle name="40% - Accent4 2 2 2 2 2 6" xfId="28871"/>
    <cellStyle name="40% - Accent4 2 2 2 2 2 6 2" xfId="28872"/>
    <cellStyle name="40% - Accent4 2 2 2 2 2 7" xfId="28873"/>
    <cellStyle name="40% - Accent4 2 2 2 2 2 7 2" xfId="28874"/>
    <cellStyle name="40% - Accent4 2 2 2 2 2 8" xfId="28875"/>
    <cellStyle name="40% - Accent4 2 2 2 2 3" xfId="28876"/>
    <cellStyle name="40% - Accent4 2 2 2 2 3 2" xfId="28877"/>
    <cellStyle name="40% - Accent4 2 2 2 2 3 2 2" xfId="28878"/>
    <cellStyle name="40% - Accent4 2 2 2 2 3 3" xfId="28879"/>
    <cellStyle name="40% - Accent4 2 2 2 2 3 3 2" xfId="28880"/>
    <cellStyle name="40% - Accent4 2 2 2 2 3 4" xfId="28881"/>
    <cellStyle name="40% - Accent4 2 2 2 2 3 4 2" xfId="28882"/>
    <cellStyle name="40% - Accent4 2 2 2 2 3 5" xfId="28883"/>
    <cellStyle name="40% - Accent4 2 2 2 2 3 5 2" xfId="28884"/>
    <cellStyle name="40% - Accent4 2 2 2 2 3 6" xfId="28885"/>
    <cellStyle name="40% - Accent4 2 2 2 2 3 6 2" xfId="28886"/>
    <cellStyle name="40% - Accent4 2 2 2 2 3 7" xfId="28887"/>
    <cellStyle name="40% - Accent4 2 2 2 2 4" xfId="28888"/>
    <cellStyle name="40% - Accent4 2 2 2 2 4 2" xfId="28889"/>
    <cellStyle name="40% - Accent4 2 2 2 2 5" xfId="28890"/>
    <cellStyle name="40% - Accent4 2 2 2 2 5 2" xfId="28891"/>
    <cellStyle name="40% - Accent4 2 2 2 2 6" xfId="28892"/>
    <cellStyle name="40% - Accent4 2 2 2 2 6 2" xfId="28893"/>
    <cellStyle name="40% - Accent4 2 2 2 2 7" xfId="28894"/>
    <cellStyle name="40% - Accent4 2 2 2 2 7 2" xfId="28895"/>
    <cellStyle name="40% - Accent4 2 2 2 2 8" xfId="28896"/>
    <cellStyle name="40% - Accent4 2 2 2 2 8 2" xfId="28897"/>
    <cellStyle name="40% - Accent4 2 2 2 2 9" xfId="28898"/>
    <cellStyle name="40% - Accent4 2 2 2 3" xfId="28899"/>
    <cellStyle name="40% - Accent4 2 2 2 3 2" xfId="28900"/>
    <cellStyle name="40% - Accent4 2 2 2 3 2 2" xfId="28901"/>
    <cellStyle name="40% - Accent4 2 2 2 3 2 2 2" xfId="28902"/>
    <cellStyle name="40% - Accent4 2 2 2 3 2 3" xfId="28903"/>
    <cellStyle name="40% - Accent4 2 2 2 3 2 3 2" xfId="28904"/>
    <cellStyle name="40% - Accent4 2 2 2 3 2 4" xfId="28905"/>
    <cellStyle name="40% - Accent4 2 2 2 3 2 4 2" xfId="28906"/>
    <cellStyle name="40% - Accent4 2 2 2 3 2 5" xfId="28907"/>
    <cellStyle name="40% - Accent4 2 2 2 3 2 5 2" xfId="28908"/>
    <cellStyle name="40% - Accent4 2 2 2 3 2 6" xfId="28909"/>
    <cellStyle name="40% - Accent4 2 2 2 3 2 6 2" xfId="28910"/>
    <cellStyle name="40% - Accent4 2 2 2 3 2 7" xfId="28911"/>
    <cellStyle name="40% - Accent4 2 2 2 3 3" xfId="28912"/>
    <cellStyle name="40% - Accent4 2 2 2 3 3 2" xfId="28913"/>
    <cellStyle name="40% - Accent4 2 2 2 3 4" xfId="28914"/>
    <cellStyle name="40% - Accent4 2 2 2 3 4 2" xfId="28915"/>
    <cellStyle name="40% - Accent4 2 2 2 3 5" xfId="28916"/>
    <cellStyle name="40% - Accent4 2 2 2 3 5 2" xfId="28917"/>
    <cellStyle name="40% - Accent4 2 2 2 3 6" xfId="28918"/>
    <cellStyle name="40% - Accent4 2 2 2 3 6 2" xfId="28919"/>
    <cellStyle name="40% - Accent4 2 2 2 3 7" xfId="28920"/>
    <cellStyle name="40% - Accent4 2 2 2 3 7 2" xfId="28921"/>
    <cellStyle name="40% - Accent4 2 2 2 3 8" xfId="28922"/>
    <cellStyle name="40% - Accent4 2 2 2 4" xfId="28923"/>
    <cellStyle name="40% - Accent4 2 2 2 4 2" xfId="28924"/>
    <cellStyle name="40% - Accent4 2 2 2 4 2 2" xfId="28925"/>
    <cellStyle name="40% - Accent4 2 2 2 4 3" xfId="28926"/>
    <cellStyle name="40% - Accent4 2 2 2 4 3 2" xfId="28927"/>
    <cellStyle name="40% - Accent4 2 2 2 4 4" xfId="28928"/>
    <cellStyle name="40% - Accent4 2 2 2 4 4 2" xfId="28929"/>
    <cellStyle name="40% - Accent4 2 2 2 4 5" xfId="28930"/>
    <cellStyle name="40% - Accent4 2 2 2 4 5 2" xfId="28931"/>
    <cellStyle name="40% - Accent4 2 2 2 4 6" xfId="28932"/>
    <cellStyle name="40% - Accent4 2 2 2 4 6 2" xfId="28933"/>
    <cellStyle name="40% - Accent4 2 2 2 4 7" xfId="28934"/>
    <cellStyle name="40% - Accent4 2 2 2 5" xfId="28935"/>
    <cellStyle name="40% - Accent4 2 2 2 5 2" xfId="28936"/>
    <cellStyle name="40% - Accent4 2 2 2 6" xfId="28937"/>
    <cellStyle name="40% - Accent4 2 2 2 6 2" xfId="28938"/>
    <cellStyle name="40% - Accent4 2 2 2 7" xfId="28939"/>
    <cellStyle name="40% - Accent4 2 2 2 7 2" xfId="28940"/>
    <cellStyle name="40% - Accent4 2 2 2 8" xfId="28941"/>
    <cellStyle name="40% - Accent4 2 2 2 8 2" xfId="28942"/>
    <cellStyle name="40% - Accent4 2 2 2 9" xfId="28943"/>
    <cellStyle name="40% - Accent4 2 2 2 9 2" xfId="28944"/>
    <cellStyle name="40% - Accent4 2 2 3" xfId="28945"/>
    <cellStyle name="40% - Accent4 2 2 3 2" xfId="28946"/>
    <cellStyle name="40% - Accent4 2 2 3 2 2" xfId="28947"/>
    <cellStyle name="40% - Accent4 2 2 3 2 2 2" xfId="28948"/>
    <cellStyle name="40% - Accent4 2 2 3 2 2 2 2" xfId="28949"/>
    <cellStyle name="40% - Accent4 2 2 3 2 2 3" xfId="28950"/>
    <cellStyle name="40% - Accent4 2 2 3 2 2 3 2" xfId="28951"/>
    <cellStyle name="40% - Accent4 2 2 3 2 2 4" xfId="28952"/>
    <cellStyle name="40% - Accent4 2 2 3 2 2 4 2" xfId="28953"/>
    <cellStyle name="40% - Accent4 2 2 3 2 2 5" xfId="28954"/>
    <cellStyle name="40% - Accent4 2 2 3 2 2 5 2" xfId="28955"/>
    <cellStyle name="40% - Accent4 2 2 3 2 2 6" xfId="28956"/>
    <cellStyle name="40% - Accent4 2 2 3 2 2 6 2" xfId="28957"/>
    <cellStyle name="40% - Accent4 2 2 3 2 2 7" xfId="28958"/>
    <cellStyle name="40% - Accent4 2 2 3 2 3" xfId="28959"/>
    <cellStyle name="40% - Accent4 2 2 3 2 3 2" xfId="28960"/>
    <cellStyle name="40% - Accent4 2 2 3 2 4" xfId="28961"/>
    <cellStyle name="40% - Accent4 2 2 3 2 4 2" xfId="28962"/>
    <cellStyle name="40% - Accent4 2 2 3 2 5" xfId="28963"/>
    <cellStyle name="40% - Accent4 2 2 3 2 5 2" xfId="28964"/>
    <cellStyle name="40% - Accent4 2 2 3 2 6" xfId="28965"/>
    <cellStyle name="40% - Accent4 2 2 3 2 6 2" xfId="28966"/>
    <cellStyle name="40% - Accent4 2 2 3 2 7" xfId="28967"/>
    <cellStyle name="40% - Accent4 2 2 3 2 7 2" xfId="28968"/>
    <cellStyle name="40% - Accent4 2 2 3 2 8" xfId="28969"/>
    <cellStyle name="40% - Accent4 2 2 3 3" xfId="28970"/>
    <cellStyle name="40% - Accent4 2 2 3 3 2" xfId="28971"/>
    <cellStyle name="40% - Accent4 2 2 3 3 2 2" xfId="28972"/>
    <cellStyle name="40% - Accent4 2 2 3 3 3" xfId="28973"/>
    <cellStyle name="40% - Accent4 2 2 3 3 3 2" xfId="28974"/>
    <cellStyle name="40% - Accent4 2 2 3 3 4" xfId="28975"/>
    <cellStyle name="40% - Accent4 2 2 3 3 4 2" xfId="28976"/>
    <cellStyle name="40% - Accent4 2 2 3 3 5" xfId="28977"/>
    <cellStyle name="40% - Accent4 2 2 3 3 5 2" xfId="28978"/>
    <cellStyle name="40% - Accent4 2 2 3 3 6" xfId="28979"/>
    <cellStyle name="40% - Accent4 2 2 3 3 6 2" xfId="28980"/>
    <cellStyle name="40% - Accent4 2 2 3 3 7" xfId="28981"/>
    <cellStyle name="40% - Accent4 2 2 3 4" xfId="28982"/>
    <cellStyle name="40% - Accent4 2 2 3 4 2" xfId="28983"/>
    <cellStyle name="40% - Accent4 2 2 3 5" xfId="28984"/>
    <cellStyle name="40% - Accent4 2 2 3 5 2" xfId="28985"/>
    <cellStyle name="40% - Accent4 2 2 3 6" xfId="28986"/>
    <cellStyle name="40% - Accent4 2 2 3 6 2" xfId="28987"/>
    <cellStyle name="40% - Accent4 2 2 3 7" xfId="28988"/>
    <cellStyle name="40% - Accent4 2 2 3 7 2" xfId="28989"/>
    <cellStyle name="40% - Accent4 2 2 3 8" xfId="28990"/>
    <cellStyle name="40% - Accent4 2 2 3 8 2" xfId="28991"/>
    <cellStyle name="40% - Accent4 2 2 3 9" xfId="28992"/>
    <cellStyle name="40% - Accent4 2 2 4" xfId="28993"/>
    <cellStyle name="40% - Accent4 2 2 4 2" xfId="28994"/>
    <cellStyle name="40% - Accent4 2 2 4 2 2" xfId="28995"/>
    <cellStyle name="40% - Accent4 2 2 4 2 2 2" xfId="28996"/>
    <cellStyle name="40% - Accent4 2 2 4 2 3" xfId="28997"/>
    <cellStyle name="40% - Accent4 2 2 4 2 3 2" xfId="28998"/>
    <cellStyle name="40% - Accent4 2 2 4 2 4" xfId="28999"/>
    <cellStyle name="40% - Accent4 2 2 4 2 4 2" xfId="29000"/>
    <cellStyle name="40% - Accent4 2 2 4 2 5" xfId="29001"/>
    <cellStyle name="40% - Accent4 2 2 4 2 5 2" xfId="29002"/>
    <cellStyle name="40% - Accent4 2 2 4 2 6" xfId="29003"/>
    <cellStyle name="40% - Accent4 2 2 4 2 6 2" xfId="29004"/>
    <cellStyle name="40% - Accent4 2 2 4 2 7" xfId="29005"/>
    <cellStyle name="40% - Accent4 2 2 4 3" xfId="29006"/>
    <cellStyle name="40% - Accent4 2 2 4 3 2" xfId="29007"/>
    <cellStyle name="40% - Accent4 2 2 4 4" xfId="29008"/>
    <cellStyle name="40% - Accent4 2 2 4 4 2" xfId="29009"/>
    <cellStyle name="40% - Accent4 2 2 4 5" xfId="29010"/>
    <cellStyle name="40% - Accent4 2 2 4 5 2" xfId="29011"/>
    <cellStyle name="40% - Accent4 2 2 4 6" xfId="29012"/>
    <cellStyle name="40% - Accent4 2 2 4 6 2" xfId="29013"/>
    <cellStyle name="40% - Accent4 2 2 4 7" xfId="29014"/>
    <cellStyle name="40% - Accent4 2 2 4 7 2" xfId="29015"/>
    <cellStyle name="40% - Accent4 2 2 4 8" xfId="29016"/>
    <cellStyle name="40% - Accent4 2 2 5" xfId="29017"/>
    <cellStyle name="40% - Accent4 2 2 5 2" xfId="29018"/>
    <cellStyle name="40% - Accent4 2 2 5 2 2" xfId="29019"/>
    <cellStyle name="40% - Accent4 2 2 5 3" xfId="29020"/>
    <cellStyle name="40% - Accent4 2 2 5 3 2" xfId="29021"/>
    <cellStyle name="40% - Accent4 2 2 5 4" xfId="29022"/>
    <cellStyle name="40% - Accent4 2 2 5 4 2" xfId="29023"/>
    <cellStyle name="40% - Accent4 2 2 5 5" xfId="29024"/>
    <cellStyle name="40% - Accent4 2 2 5 5 2" xfId="29025"/>
    <cellStyle name="40% - Accent4 2 2 5 6" xfId="29026"/>
    <cellStyle name="40% - Accent4 2 2 5 6 2" xfId="29027"/>
    <cellStyle name="40% - Accent4 2 2 5 7" xfId="29028"/>
    <cellStyle name="40% - Accent4 2 2 6" xfId="29029"/>
    <cellStyle name="40% - Accent4 2 2 6 2" xfId="29030"/>
    <cellStyle name="40% - Accent4 2 2 7" xfId="29031"/>
    <cellStyle name="40% - Accent4 2 2 7 2" xfId="29032"/>
    <cellStyle name="40% - Accent4 2 2 8" xfId="29033"/>
    <cellStyle name="40% - Accent4 2 2 8 2" xfId="29034"/>
    <cellStyle name="40% - Accent4 2 2 9" xfId="29035"/>
    <cellStyle name="40% - Accent4 2 2 9 2" xfId="29036"/>
    <cellStyle name="40% - Accent4 2 3" xfId="29037"/>
    <cellStyle name="40% - Accent4 2 3 10" xfId="29038"/>
    <cellStyle name="40% - Accent4 2 3 2" xfId="29039"/>
    <cellStyle name="40% - Accent4 2 3 2 2" xfId="29040"/>
    <cellStyle name="40% - Accent4 2 3 2 2 2" xfId="29041"/>
    <cellStyle name="40% - Accent4 2 3 2 2 2 2" xfId="29042"/>
    <cellStyle name="40% - Accent4 2 3 2 2 2 2 2" xfId="29043"/>
    <cellStyle name="40% - Accent4 2 3 2 2 2 3" xfId="29044"/>
    <cellStyle name="40% - Accent4 2 3 2 2 2 3 2" xfId="29045"/>
    <cellStyle name="40% - Accent4 2 3 2 2 2 4" xfId="29046"/>
    <cellStyle name="40% - Accent4 2 3 2 2 2 4 2" xfId="29047"/>
    <cellStyle name="40% - Accent4 2 3 2 2 2 5" xfId="29048"/>
    <cellStyle name="40% - Accent4 2 3 2 2 2 5 2" xfId="29049"/>
    <cellStyle name="40% - Accent4 2 3 2 2 2 6" xfId="29050"/>
    <cellStyle name="40% - Accent4 2 3 2 2 2 6 2" xfId="29051"/>
    <cellStyle name="40% - Accent4 2 3 2 2 2 7" xfId="29052"/>
    <cellStyle name="40% - Accent4 2 3 2 2 3" xfId="29053"/>
    <cellStyle name="40% - Accent4 2 3 2 2 3 2" xfId="29054"/>
    <cellStyle name="40% - Accent4 2 3 2 2 4" xfId="29055"/>
    <cellStyle name="40% - Accent4 2 3 2 2 4 2" xfId="29056"/>
    <cellStyle name="40% - Accent4 2 3 2 2 5" xfId="29057"/>
    <cellStyle name="40% - Accent4 2 3 2 2 5 2" xfId="29058"/>
    <cellStyle name="40% - Accent4 2 3 2 2 6" xfId="29059"/>
    <cellStyle name="40% - Accent4 2 3 2 2 6 2" xfId="29060"/>
    <cellStyle name="40% - Accent4 2 3 2 2 7" xfId="29061"/>
    <cellStyle name="40% - Accent4 2 3 2 2 7 2" xfId="29062"/>
    <cellStyle name="40% - Accent4 2 3 2 2 8" xfId="29063"/>
    <cellStyle name="40% - Accent4 2 3 2 3" xfId="29064"/>
    <cellStyle name="40% - Accent4 2 3 2 3 2" xfId="29065"/>
    <cellStyle name="40% - Accent4 2 3 2 3 2 2" xfId="29066"/>
    <cellStyle name="40% - Accent4 2 3 2 3 3" xfId="29067"/>
    <cellStyle name="40% - Accent4 2 3 2 3 3 2" xfId="29068"/>
    <cellStyle name="40% - Accent4 2 3 2 3 4" xfId="29069"/>
    <cellStyle name="40% - Accent4 2 3 2 3 4 2" xfId="29070"/>
    <cellStyle name="40% - Accent4 2 3 2 3 5" xfId="29071"/>
    <cellStyle name="40% - Accent4 2 3 2 3 5 2" xfId="29072"/>
    <cellStyle name="40% - Accent4 2 3 2 3 6" xfId="29073"/>
    <cellStyle name="40% - Accent4 2 3 2 3 6 2" xfId="29074"/>
    <cellStyle name="40% - Accent4 2 3 2 3 7" xfId="29075"/>
    <cellStyle name="40% - Accent4 2 3 2 4" xfId="29076"/>
    <cellStyle name="40% - Accent4 2 3 2 4 2" xfId="29077"/>
    <cellStyle name="40% - Accent4 2 3 2 5" xfId="29078"/>
    <cellStyle name="40% - Accent4 2 3 2 5 2" xfId="29079"/>
    <cellStyle name="40% - Accent4 2 3 2 6" xfId="29080"/>
    <cellStyle name="40% - Accent4 2 3 2 6 2" xfId="29081"/>
    <cellStyle name="40% - Accent4 2 3 2 7" xfId="29082"/>
    <cellStyle name="40% - Accent4 2 3 2 7 2" xfId="29083"/>
    <cellStyle name="40% - Accent4 2 3 2 8" xfId="29084"/>
    <cellStyle name="40% - Accent4 2 3 2 8 2" xfId="29085"/>
    <cellStyle name="40% - Accent4 2 3 2 9" xfId="29086"/>
    <cellStyle name="40% - Accent4 2 3 3" xfId="29087"/>
    <cellStyle name="40% - Accent4 2 3 3 2" xfId="29088"/>
    <cellStyle name="40% - Accent4 2 3 3 2 2" xfId="29089"/>
    <cellStyle name="40% - Accent4 2 3 3 2 2 2" xfId="29090"/>
    <cellStyle name="40% - Accent4 2 3 3 2 3" xfId="29091"/>
    <cellStyle name="40% - Accent4 2 3 3 2 3 2" xfId="29092"/>
    <cellStyle name="40% - Accent4 2 3 3 2 4" xfId="29093"/>
    <cellStyle name="40% - Accent4 2 3 3 2 4 2" xfId="29094"/>
    <cellStyle name="40% - Accent4 2 3 3 2 5" xfId="29095"/>
    <cellStyle name="40% - Accent4 2 3 3 2 5 2" xfId="29096"/>
    <cellStyle name="40% - Accent4 2 3 3 2 6" xfId="29097"/>
    <cellStyle name="40% - Accent4 2 3 3 2 6 2" xfId="29098"/>
    <cellStyle name="40% - Accent4 2 3 3 2 7" xfId="29099"/>
    <cellStyle name="40% - Accent4 2 3 3 3" xfId="29100"/>
    <cellStyle name="40% - Accent4 2 3 3 3 2" xfId="29101"/>
    <cellStyle name="40% - Accent4 2 3 3 4" xfId="29102"/>
    <cellStyle name="40% - Accent4 2 3 3 4 2" xfId="29103"/>
    <cellStyle name="40% - Accent4 2 3 3 5" xfId="29104"/>
    <cellStyle name="40% - Accent4 2 3 3 5 2" xfId="29105"/>
    <cellStyle name="40% - Accent4 2 3 3 6" xfId="29106"/>
    <cellStyle name="40% - Accent4 2 3 3 6 2" xfId="29107"/>
    <cellStyle name="40% - Accent4 2 3 3 7" xfId="29108"/>
    <cellStyle name="40% - Accent4 2 3 3 7 2" xfId="29109"/>
    <cellStyle name="40% - Accent4 2 3 3 8" xfId="29110"/>
    <cellStyle name="40% - Accent4 2 3 4" xfId="29111"/>
    <cellStyle name="40% - Accent4 2 3 4 2" xfId="29112"/>
    <cellStyle name="40% - Accent4 2 3 4 2 2" xfId="29113"/>
    <cellStyle name="40% - Accent4 2 3 4 3" xfId="29114"/>
    <cellStyle name="40% - Accent4 2 3 4 3 2" xfId="29115"/>
    <cellStyle name="40% - Accent4 2 3 4 4" xfId="29116"/>
    <cellStyle name="40% - Accent4 2 3 4 4 2" xfId="29117"/>
    <cellStyle name="40% - Accent4 2 3 4 5" xfId="29118"/>
    <cellStyle name="40% - Accent4 2 3 4 5 2" xfId="29119"/>
    <cellStyle name="40% - Accent4 2 3 4 6" xfId="29120"/>
    <cellStyle name="40% - Accent4 2 3 4 6 2" xfId="29121"/>
    <cellStyle name="40% - Accent4 2 3 4 7" xfId="29122"/>
    <cellStyle name="40% - Accent4 2 3 5" xfId="29123"/>
    <cellStyle name="40% - Accent4 2 3 5 2" xfId="29124"/>
    <cellStyle name="40% - Accent4 2 3 6" xfId="29125"/>
    <cellStyle name="40% - Accent4 2 3 6 2" xfId="29126"/>
    <cellStyle name="40% - Accent4 2 3 7" xfId="29127"/>
    <cellStyle name="40% - Accent4 2 3 7 2" xfId="29128"/>
    <cellStyle name="40% - Accent4 2 3 8" xfId="29129"/>
    <cellStyle name="40% - Accent4 2 3 8 2" xfId="29130"/>
    <cellStyle name="40% - Accent4 2 3 9" xfId="29131"/>
    <cellStyle name="40% - Accent4 2 3 9 2" xfId="29132"/>
    <cellStyle name="40% - Accent4 2 4" xfId="29133"/>
    <cellStyle name="40% - Accent4 2 4 2" xfId="29134"/>
    <cellStyle name="40% - Accent4 2 4 2 2" xfId="29135"/>
    <cellStyle name="40% - Accent4 2 4 2 2 2" xfId="29136"/>
    <cellStyle name="40% - Accent4 2 4 2 2 2 2" xfId="29137"/>
    <cellStyle name="40% - Accent4 2 4 2 2 3" xfId="29138"/>
    <cellStyle name="40% - Accent4 2 4 2 2 3 2" xfId="29139"/>
    <cellStyle name="40% - Accent4 2 4 2 2 4" xfId="29140"/>
    <cellStyle name="40% - Accent4 2 4 2 2 4 2" xfId="29141"/>
    <cellStyle name="40% - Accent4 2 4 2 2 5" xfId="29142"/>
    <cellStyle name="40% - Accent4 2 4 2 2 5 2" xfId="29143"/>
    <cellStyle name="40% - Accent4 2 4 2 2 6" xfId="29144"/>
    <cellStyle name="40% - Accent4 2 4 2 2 6 2" xfId="29145"/>
    <cellStyle name="40% - Accent4 2 4 2 2 7" xfId="29146"/>
    <cellStyle name="40% - Accent4 2 4 2 3" xfId="29147"/>
    <cellStyle name="40% - Accent4 2 4 2 3 2" xfId="29148"/>
    <cellStyle name="40% - Accent4 2 4 2 4" xfId="29149"/>
    <cellStyle name="40% - Accent4 2 4 2 4 2" xfId="29150"/>
    <cellStyle name="40% - Accent4 2 4 2 5" xfId="29151"/>
    <cellStyle name="40% - Accent4 2 4 2 5 2" xfId="29152"/>
    <cellStyle name="40% - Accent4 2 4 2 6" xfId="29153"/>
    <cellStyle name="40% - Accent4 2 4 2 6 2" xfId="29154"/>
    <cellStyle name="40% - Accent4 2 4 2 7" xfId="29155"/>
    <cellStyle name="40% - Accent4 2 4 2 7 2" xfId="29156"/>
    <cellStyle name="40% - Accent4 2 4 2 8" xfId="29157"/>
    <cellStyle name="40% - Accent4 2 4 3" xfId="29158"/>
    <cellStyle name="40% - Accent4 2 4 3 2" xfId="29159"/>
    <cellStyle name="40% - Accent4 2 4 3 2 2" xfId="29160"/>
    <cellStyle name="40% - Accent4 2 4 3 3" xfId="29161"/>
    <cellStyle name="40% - Accent4 2 4 3 3 2" xfId="29162"/>
    <cellStyle name="40% - Accent4 2 4 3 4" xfId="29163"/>
    <cellStyle name="40% - Accent4 2 4 3 4 2" xfId="29164"/>
    <cellStyle name="40% - Accent4 2 4 3 5" xfId="29165"/>
    <cellStyle name="40% - Accent4 2 4 3 5 2" xfId="29166"/>
    <cellStyle name="40% - Accent4 2 4 3 6" xfId="29167"/>
    <cellStyle name="40% - Accent4 2 4 3 6 2" xfId="29168"/>
    <cellStyle name="40% - Accent4 2 4 3 7" xfId="29169"/>
    <cellStyle name="40% - Accent4 2 4 4" xfId="29170"/>
    <cellStyle name="40% - Accent4 2 4 4 2" xfId="29171"/>
    <cellStyle name="40% - Accent4 2 4 5" xfId="29172"/>
    <cellStyle name="40% - Accent4 2 4 5 2" xfId="29173"/>
    <cellStyle name="40% - Accent4 2 4 6" xfId="29174"/>
    <cellStyle name="40% - Accent4 2 4 6 2" xfId="29175"/>
    <cellStyle name="40% - Accent4 2 4 7" xfId="29176"/>
    <cellStyle name="40% - Accent4 2 4 7 2" xfId="29177"/>
    <cellStyle name="40% - Accent4 2 4 8" xfId="29178"/>
    <cellStyle name="40% - Accent4 2 4 8 2" xfId="29179"/>
    <cellStyle name="40% - Accent4 2 4 9" xfId="29180"/>
    <cellStyle name="40% - Accent4 2 5" xfId="29181"/>
    <cellStyle name="40% - Accent4 2 5 2" xfId="29182"/>
    <cellStyle name="40% - Accent4 2 5 2 2" xfId="29183"/>
    <cellStyle name="40% - Accent4 2 5 2 2 2" xfId="29184"/>
    <cellStyle name="40% - Accent4 2 5 2 3" xfId="29185"/>
    <cellStyle name="40% - Accent4 2 5 2 3 2" xfId="29186"/>
    <cellStyle name="40% - Accent4 2 5 2 4" xfId="29187"/>
    <cellStyle name="40% - Accent4 2 5 2 4 2" xfId="29188"/>
    <cellStyle name="40% - Accent4 2 5 2 5" xfId="29189"/>
    <cellStyle name="40% - Accent4 2 5 2 5 2" xfId="29190"/>
    <cellStyle name="40% - Accent4 2 5 2 6" xfId="29191"/>
    <cellStyle name="40% - Accent4 2 5 2 6 2" xfId="29192"/>
    <cellStyle name="40% - Accent4 2 5 2 7" xfId="29193"/>
    <cellStyle name="40% - Accent4 2 5 3" xfId="29194"/>
    <cellStyle name="40% - Accent4 2 5 3 2" xfId="29195"/>
    <cellStyle name="40% - Accent4 2 5 4" xfId="29196"/>
    <cellStyle name="40% - Accent4 2 5 4 2" xfId="29197"/>
    <cellStyle name="40% - Accent4 2 5 5" xfId="29198"/>
    <cellStyle name="40% - Accent4 2 5 5 2" xfId="29199"/>
    <cellStyle name="40% - Accent4 2 5 6" xfId="29200"/>
    <cellStyle name="40% - Accent4 2 5 6 2" xfId="29201"/>
    <cellStyle name="40% - Accent4 2 5 7" xfId="29202"/>
    <cellStyle name="40% - Accent4 2 5 7 2" xfId="29203"/>
    <cellStyle name="40% - Accent4 2 5 8" xfId="29204"/>
    <cellStyle name="40% - Accent4 2 6" xfId="29205"/>
    <cellStyle name="40% - Accent4 2 6 2" xfId="29206"/>
    <cellStyle name="40% - Accent4 2 6 2 2" xfId="29207"/>
    <cellStyle name="40% - Accent4 2 6 3" xfId="29208"/>
    <cellStyle name="40% - Accent4 2 6 3 2" xfId="29209"/>
    <cellStyle name="40% - Accent4 2 6 4" xfId="29210"/>
    <cellStyle name="40% - Accent4 2 6 4 2" xfId="29211"/>
    <cellStyle name="40% - Accent4 2 6 5" xfId="29212"/>
    <cellStyle name="40% - Accent4 2 6 5 2" xfId="29213"/>
    <cellStyle name="40% - Accent4 2 6 6" xfId="29214"/>
    <cellStyle name="40% - Accent4 2 6 6 2" xfId="29215"/>
    <cellStyle name="40% - Accent4 2 6 7" xfId="29216"/>
    <cellStyle name="40% - Accent4 2 7" xfId="29217"/>
    <cellStyle name="40% - Accent4 2 7 2" xfId="29218"/>
    <cellStyle name="40% - Accent4 2 8" xfId="29219"/>
    <cellStyle name="40% - Accent4 2 8 2" xfId="29220"/>
    <cellStyle name="40% - Accent4 2 9" xfId="29221"/>
    <cellStyle name="40% - Accent4 2 9 2" xfId="29222"/>
    <cellStyle name="40% - Accent4 3" xfId="29223"/>
    <cellStyle name="40% - Accent4 3 10" xfId="29224"/>
    <cellStyle name="40% - Accent4 3 10 2" xfId="29225"/>
    <cellStyle name="40% - Accent4 3 11" xfId="29226"/>
    <cellStyle name="40% - Accent4 3 11 2" xfId="29227"/>
    <cellStyle name="40% - Accent4 3 12" xfId="29228"/>
    <cellStyle name="40% - Accent4 3 2" xfId="29229"/>
    <cellStyle name="40% - Accent4 3 2 10" xfId="29230"/>
    <cellStyle name="40% - Accent4 3 2 10 2" xfId="29231"/>
    <cellStyle name="40% - Accent4 3 2 11" xfId="29232"/>
    <cellStyle name="40% - Accent4 3 2 2" xfId="29233"/>
    <cellStyle name="40% - Accent4 3 2 2 10" xfId="29234"/>
    <cellStyle name="40% - Accent4 3 2 2 2" xfId="29235"/>
    <cellStyle name="40% - Accent4 3 2 2 2 2" xfId="29236"/>
    <cellStyle name="40% - Accent4 3 2 2 2 2 2" xfId="29237"/>
    <cellStyle name="40% - Accent4 3 2 2 2 2 2 2" xfId="29238"/>
    <cellStyle name="40% - Accent4 3 2 2 2 2 2 2 2" xfId="29239"/>
    <cellStyle name="40% - Accent4 3 2 2 2 2 2 3" xfId="29240"/>
    <cellStyle name="40% - Accent4 3 2 2 2 2 2 3 2" xfId="29241"/>
    <cellStyle name="40% - Accent4 3 2 2 2 2 2 4" xfId="29242"/>
    <cellStyle name="40% - Accent4 3 2 2 2 2 2 4 2" xfId="29243"/>
    <cellStyle name="40% - Accent4 3 2 2 2 2 2 5" xfId="29244"/>
    <cellStyle name="40% - Accent4 3 2 2 2 2 2 5 2" xfId="29245"/>
    <cellStyle name="40% - Accent4 3 2 2 2 2 2 6" xfId="29246"/>
    <cellStyle name="40% - Accent4 3 2 2 2 2 2 6 2" xfId="29247"/>
    <cellStyle name="40% - Accent4 3 2 2 2 2 2 7" xfId="29248"/>
    <cellStyle name="40% - Accent4 3 2 2 2 2 3" xfId="29249"/>
    <cellStyle name="40% - Accent4 3 2 2 2 2 3 2" xfId="29250"/>
    <cellStyle name="40% - Accent4 3 2 2 2 2 4" xfId="29251"/>
    <cellStyle name="40% - Accent4 3 2 2 2 2 4 2" xfId="29252"/>
    <cellStyle name="40% - Accent4 3 2 2 2 2 5" xfId="29253"/>
    <cellStyle name="40% - Accent4 3 2 2 2 2 5 2" xfId="29254"/>
    <cellStyle name="40% - Accent4 3 2 2 2 2 6" xfId="29255"/>
    <cellStyle name="40% - Accent4 3 2 2 2 2 6 2" xfId="29256"/>
    <cellStyle name="40% - Accent4 3 2 2 2 2 7" xfId="29257"/>
    <cellStyle name="40% - Accent4 3 2 2 2 2 7 2" xfId="29258"/>
    <cellStyle name="40% - Accent4 3 2 2 2 2 8" xfId="29259"/>
    <cellStyle name="40% - Accent4 3 2 2 2 3" xfId="29260"/>
    <cellStyle name="40% - Accent4 3 2 2 2 3 2" xfId="29261"/>
    <cellStyle name="40% - Accent4 3 2 2 2 3 2 2" xfId="29262"/>
    <cellStyle name="40% - Accent4 3 2 2 2 3 3" xfId="29263"/>
    <cellStyle name="40% - Accent4 3 2 2 2 3 3 2" xfId="29264"/>
    <cellStyle name="40% - Accent4 3 2 2 2 3 4" xfId="29265"/>
    <cellStyle name="40% - Accent4 3 2 2 2 3 4 2" xfId="29266"/>
    <cellStyle name="40% - Accent4 3 2 2 2 3 5" xfId="29267"/>
    <cellStyle name="40% - Accent4 3 2 2 2 3 5 2" xfId="29268"/>
    <cellStyle name="40% - Accent4 3 2 2 2 3 6" xfId="29269"/>
    <cellStyle name="40% - Accent4 3 2 2 2 3 6 2" xfId="29270"/>
    <cellStyle name="40% - Accent4 3 2 2 2 3 7" xfId="29271"/>
    <cellStyle name="40% - Accent4 3 2 2 2 4" xfId="29272"/>
    <cellStyle name="40% - Accent4 3 2 2 2 4 2" xfId="29273"/>
    <cellStyle name="40% - Accent4 3 2 2 2 5" xfId="29274"/>
    <cellStyle name="40% - Accent4 3 2 2 2 5 2" xfId="29275"/>
    <cellStyle name="40% - Accent4 3 2 2 2 6" xfId="29276"/>
    <cellStyle name="40% - Accent4 3 2 2 2 6 2" xfId="29277"/>
    <cellStyle name="40% - Accent4 3 2 2 2 7" xfId="29278"/>
    <cellStyle name="40% - Accent4 3 2 2 2 7 2" xfId="29279"/>
    <cellStyle name="40% - Accent4 3 2 2 2 8" xfId="29280"/>
    <cellStyle name="40% - Accent4 3 2 2 2 8 2" xfId="29281"/>
    <cellStyle name="40% - Accent4 3 2 2 2 9" xfId="29282"/>
    <cellStyle name="40% - Accent4 3 2 2 3" xfId="29283"/>
    <cellStyle name="40% - Accent4 3 2 2 3 2" xfId="29284"/>
    <cellStyle name="40% - Accent4 3 2 2 3 2 2" xfId="29285"/>
    <cellStyle name="40% - Accent4 3 2 2 3 2 2 2" xfId="29286"/>
    <cellStyle name="40% - Accent4 3 2 2 3 2 3" xfId="29287"/>
    <cellStyle name="40% - Accent4 3 2 2 3 2 3 2" xfId="29288"/>
    <cellStyle name="40% - Accent4 3 2 2 3 2 4" xfId="29289"/>
    <cellStyle name="40% - Accent4 3 2 2 3 2 4 2" xfId="29290"/>
    <cellStyle name="40% - Accent4 3 2 2 3 2 5" xfId="29291"/>
    <cellStyle name="40% - Accent4 3 2 2 3 2 5 2" xfId="29292"/>
    <cellStyle name="40% - Accent4 3 2 2 3 2 6" xfId="29293"/>
    <cellStyle name="40% - Accent4 3 2 2 3 2 6 2" xfId="29294"/>
    <cellStyle name="40% - Accent4 3 2 2 3 2 7" xfId="29295"/>
    <cellStyle name="40% - Accent4 3 2 2 3 3" xfId="29296"/>
    <cellStyle name="40% - Accent4 3 2 2 3 3 2" xfId="29297"/>
    <cellStyle name="40% - Accent4 3 2 2 3 4" xfId="29298"/>
    <cellStyle name="40% - Accent4 3 2 2 3 4 2" xfId="29299"/>
    <cellStyle name="40% - Accent4 3 2 2 3 5" xfId="29300"/>
    <cellStyle name="40% - Accent4 3 2 2 3 5 2" xfId="29301"/>
    <cellStyle name="40% - Accent4 3 2 2 3 6" xfId="29302"/>
    <cellStyle name="40% - Accent4 3 2 2 3 6 2" xfId="29303"/>
    <cellStyle name="40% - Accent4 3 2 2 3 7" xfId="29304"/>
    <cellStyle name="40% - Accent4 3 2 2 3 7 2" xfId="29305"/>
    <cellStyle name="40% - Accent4 3 2 2 3 8" xfId="29306"/>
    <cellStyle name="40% - Accent4 3 2 2 4" xfId="29307"/>
    <cellStyle name="40% - Accent4 3 2 2 4 2" xfId="29308"/>
    <cellStyle name="40% - Accent4 3 2 2 4 2 2" xfId="29309"/>
    <cellStyle name="40% - Accent4 3 2 2 4 3" xfId="29310"/>
    <cellStyle name="40% - Accent4 3 2 2 4 3 2" xfId="29311"/>
    <cellStyle name="40% - Accent4 3 2 2 4 4" xfId="29312"/>
    <cellStyle name="40% - Accent4 3 2 2 4 4 2" xfId="29313"/>
    <cellStyle name="40% - Accent4 3 2 2 4 5" xfId="29314"/>
    <cellStyle name="40% - Accent4 3 2 2 4 5 2" xfId="29315"/>
    <cellStyle name="40% - Accent4 3 2 2 4 6" xfId="29316"/>
    <cellStyle name="40% - Accent4 3 2 2 4 6 2" xfId="29317"/>
    <cellStyle name="40% - Accent4 3 2 2 4 7" xfId="29318"/>
    <cellStyle name="40% - Accent4 3 2 2 5" xfId="29319"/>
    <cellStyle name="40% - Accent4 3 2 2 5 2" xfId="29320"/>
    <cellStyle name="40% - Accent4 3 2 2 6" xfId="29321"/>
    <cellStyle name="40% - Accent4 3 2 2 6 2" xfId="29322"/>
    <cellStyle name="40% - Accent4 3 2 2 7" xfId="29323"/>
    <cellStyle name="40% - Accent4 3 2 2 7 2" xfId="29324"/>
    <cellStyle name="40% - Accent4 3 2 2 8" xfId="29325"/>
    <cellStyle name="40% - Accent4 3 2 2 8 2" xfId="29326"/>
    <cellStyle name="40% - Accent4 3 2 2 9" xfId="29327"/>
    <cellStyle name="40% - Accent4 3 2 2 9 2" xfId="29328"/>
    <cellStyle name="40% - Accent4 3 2 3" xfId="29329"/>
    <cellStyle name="40% - Accent4 3 2 3 2" xfId="29330"/>
    <cellStyle name="40% - Accent4 3 2 3 2 2" xfId="29331"/>
    <cellStyle name="40% - Accent4 3 2 3 2 2 2" xfId="29332"/>
    <cellStyle name="40% - Accent4 3 2 3 2 2 2 2" xfId="29333"/>
    <cellStyle name="40% - Accent4 3 2 3 2 2 3" xfId="29334"/>
    <cellStyle name="40% - Accent4 3 2 3 2 2 3 2" xfId="29335"/>
    <cellStyle name="40% - Accent4 3 2 3 2 2 4" xfId="29336"/>
    <cellStyle name="40% - Accent4 3 2 3 2 2 4 2" xfId="29337"/>
    <cellStyle name="40% - Accent4 3 2 3 2 2 5" xfId="29338"/>
    <cellStyle name="40% - Accent4 3 2 3 2 2 5 2" xfId="29339"/>
    <cellStyle name="40% - Accent4 3 2 3 2 2 6" xfId="29340"/>
    <cellStyle name="40% - Accent4 3 2 3 2 2 6 2" xfId="29341"/>
    <cellStyle name="40% - Accent4 3 2 3 2 2 7" xfId="29342"/>
    <cellStyle name="40% - Accent4 3 2 3 2 3" xfId="29343"/>
    <cellStyle name="40% - Accent4 3 2 3 2 3 2" xfId="29344"/>
    <cellStyle name="40% - Accent4 3 2 3 2 4" xfId="29345"/>
    <cellStyle name="40% - Accent4 3 2 3 2 4 2" xfId="29346"/>
    <cellStyle name="40% - Accent4 3 2 3 2 5" xfId="29347"/>
    <cellStyle name="40% - Accent4 3 2 3 2 5 2" xfId="29348"/>
    <cellStyle name="40% - Accent4 3 2 3 2 6" xfId="29349"/>
    <cellStyle name="40% - Accent4 3 2 3 2 6 2" xfId="29350"/>
    <cellStyle name="40% - Accent4 3 2 3 2 7" xfId="29351"/>
    <cellStyle name="40% - Accent4 3 2 3 2 7 2" xfId="29352"/>
    <cellStyle name="40% - Accent4 3 2 3 2 8" xfId="29353"/>
    <cellStyle name="40% - Accent4 3 2 3 3" xfId="29354"/>
    <cellStyle name="40% - Accent4 3 2 3 3 2" xfId="29355"/>
    <cellStyle name="40% - Accent4 3 2 3 3 2 2" xfId="29356"/>
    <cellStyle name="40% - Accent4 3 2 3 3 3" xfId="29357"/>
    <cellStyle name="40% - Accent4 3 2 3 3 3 2" xfId="29358"/>
    <cellStyle name="40% - Accent4 3 2 3 3 4" xfId="29359"/>
    <cellStyle name="40% - Accent4 3 2 3 3 4 2" xfId="29360"/>
    <cellStyle name="40% - Accent4 3 2 3 3 5" xfId="29361"/>
    <cellStyle name="40% - Accent4 3 2 3 3 5 2" xfId="29362"/>
    <cellStyle name="40% - Accent4 3 2 3 3 6" xfId="29363"/>
    <cellStyle name="40% - Accent4 3 2 3 3 6 2" xfId="29364"/>
    <cellStyle name="40% - Accent4 3 2 3 3 7" xfId="29365"/>
    <cellStyle name="40% - Accent4 3 2 3 4" xfId="29366"/>
    <cellStyle name="40% - Accent4 3 2 3 4 2" xfId="29367"/>
    <cellStyle name="40% - Accent4 3 2 3 5" xfId="29368"/>
    <cellStyle name="40% - Accent4 3 2 3 5 2" xfId="29369"/>
    <cellStyle name="40% - Accent4 3 2 3 6" xfId="29370"/>
    <cellStyle name="40% - Accent4 3 2 3 6 2" xfId="29371"/>
    <cellStyle name="40% - Accent4 3 2 3 7" xfId="29372"/>
    <cellStyle name="40% - Accent4 3 2 3 7 2" xfId="29373"/>
    <cellStyle name="40% - Accent4 3 2 3 8" xfId="29374"/>
    <cellStyle name="40% - Accent4 3 2 3 8 2" xfId="29375"/>
    <cellStyle name="40% - Accent4 3 2 3 9" xfId="29376"/>
    <cellStyle name="40% - Accent4 3 2 4" xfId="29377"/>
    <cellStyle name="40% - Accent4 3 2 4 2" xfId="29378"/>
    <cellStyle name="40% - Accent4 3 2 4 2 2" xfId="29379"/>
    <cellStyle name="40% - Accent4 3 2 4 2 2 2" xfId="29380"/>
    <cellStyle name="40% - Accent4 3 2 4 2 3" xfId="29381"/>
    <cellStyle name="40% - Accent4 3 2 4 2 3 2" xfId="29382"/>
    <cellStyle name="40% - Accent4 3 2 4 2 4" xfId="29383"/>
    <cellStyle name="40% - Accent4 3 2 4 2 4 2" xfId="29384"/>
    <cellStyle name="40% - Accent4 3 2 4 2 5" xfId="29385"/>
    <cellStyle name="40% - Accent4 3 2 4 2 5 2" xfId="29386"/>
    <cellStyle name="40% - Accent4 3 2 4 2 6" xfId="29387"/>
    <cellStyle name="40% - Accent4 3 2 4 2 6 2" xfId="29388"/>
    <cellStyle name="40% - Accent4 3 2 4 2 7" xfId="29389"/>
    <cellStyle name="40% - Accent4 3 2 4 3" xfId="29390"/>
    <cellStyle name="40% - Accent4 3 2 4 3 2" xfId="29391"/>
    <cellStyle name="40% - Accent4 3 2 4 4" xfId="29392"/>
    <cellStyle name="40% - Accent4 3 2 4 4 2" xfId="29393"/>
    <cellStyle name="40% - Accent4 3 2 4 5" xfId="29394"/>
    <cellStyle name="40% - Accent4 3 2 4 5 2" xfId="29395"/>
    <cellStyle name="40% - Accent4 3 2 4 6" xfId="29396"/>
    <cellStyle name="40% - Accent4 3 2 4 6 2" xfId="29397"/>
    <cellStyle name="40% - Accent4 3 2 4 7" xfId="29398"/>
    <cellStyle name="40% - Accent4 3 2 4 7 2" xfId="29399"/>
    <cellStyle name="40% - Accent4 3 2 4 8" xfId="29400"/>
    <cellStyle name="40% - Accent4 3 2 5" xfId="29401"/>
    <cellStyle name="40% - Accent4 3 2 5 2" xfId="29402"/>
    <cellStyle name="40% - Accent4 3 2 5 2 2" xfId="29403"/>
    <cellStyle name="40% - Accent4 3 2 5 3" xfId="29404"/>
    <cellStyle name="40% - Accent4 3 2 5 3 2" xfId="29405"/>
    <cellStyle name="40% - Accent4 3 2 5 4" xfId="29406"/>
    <cellStyle name="40% - Accent4 3 2 5 4 2" xfId="29407"/>
    <cellStyle name="40% - Accent4 3 2 5 5" xfId="29408"/>
    <cellStyle name="40% - Accent4 3 2 5 5 2" xfId="29409"/>
    <cellStyle name="40% - Accent4 3 2 5 6" xfId="29410"/>
    <cellStyle name="40% - Accent4 3 2 5 6 2" xfId="29411"/>
    <cellStyle name="40% - Accent4 3 2 5 7" xfId="29412"/>
    <cellStyle name="40% - Accent4 3 2 6" xfId="29413"/>
    <cellStyle name="40% - Accent4 3 2 6 2" xfId="29414"/>
    <cellStyle name="40% - Accent4 3 2 7" xfId="29415"/>
    <cellStyle name="40% - Accent4 3 2 7 2" xfId="29416"/>
    <cellStyle name="40% - Accent4 3 2 8" xfId="29417"/>
    <cellStyle name="40% - Accent4 3 2 8 2" xfId="29418"/>
    <cellStyle name="40% - Accent4 3 2 9" xfId="29419"/>
    <cellStyle name="40% - Accent4 3 2 9 2" xfId="29420"/>
    <cellStyle name="40% - Accent4 3 3" xfId="29421"/>
    <cellStyle name="40% - Accent4 3 3 10" xfId="29422"/>
    <cellStyle name="40% - Accent4 3 3 2" xfId="29423"/>
    <cellStyle name="40% - Accent4 3 3 2 2" xfId="29424"/>
    <cellStyle name="40% - Accent4 3 3 2 2 2" xfId="29425"/>
    <cellStyle name="40% - Accent4 3 3 2 2 2 2" xfId="29426"/>
    <cellStyle name="40% - Accent4 3 3 2 2 2 2 2" xfId="29427"/>
    <cellStyle name="40% - Accent4 3 3 2 2 2 3" xfId="29428"/>
    <cellStyle name="40% - Accent4 3 3 2 2 2 3 2" xfId="29429"/>
    <cellStyle name="40% - Accent4 3 3 2 2 2 4" xfId="29430"/>
    <cellStyle name="40% - Accent4 3 3 2 2 2 4 2" xfId="29431"/>
    <cellStyle name="40% - Accent4 3 3 2 2 2 5" xfId="29432"/>
    <cellStyle name="40% - Accent4 3 3 2 2 2 5 2" xfId="29433"/>
    <cellStyle name="40% - Accent4 3 3 2 2 2 6" xfId="29434"/>
    <cellStyle name="40% - Accent4 3 3 2 2 2 6 2" xfId="29435"/>
    <cellStyle name="40% - Accent4 3 3 2 2 2 7" xfId="29436"/>
    <cellStyle name="40% - Accent4 3 3 2 2 3" xfId="29437"/>
    <cellStyle name="40% - Accent4 3 3 2 2 3 2" xfId="29438"/>
    <cellStyle name="40% - Accent4 3 3 2 2 4" xfId="29439"/>
    <cellStyle name="40% - Accent4 3 3 2 2 4 2" xfId="29440"/>
    <cellStyle name="40% - Accent4 3 3 2 2 5" xfId="29441"/>
    <cellStyle name="40% - Accent4 3 3 2 2 5 2" xfId="29442"/>
    <cellStyle name="40% - Accent4 3 3 2 2 6" xfId="29443"/>
    <cellStyle name="40% - Accent4 3 3 2 2 6 2" xfId="29444"/>
    <cellStyle name="40% - Accent4 3 3 2 2 7" xfId="29445"/>
    <cellStyle name="40% - Accent4 3 3 2 2 7 2" xfId="29446"/>
    <cellStyle name="40% - Accent4 3 3 2 2 8" xfId="29447"/>
    <cellStyle name="40% - Accent4 3 3 2 3" xfId="29448"/>
    <cellStyle name="40% - Accent4 3 3 2 3 2" xfId="29449"/>
    <cellStyle name="40% - Accent4 3 3 2 3 2 2" xfId="29450"/>
    <cellStyle name="40% - Accent4 3 3 2 3 3" xfId="29451"/>
    <cellStyle name="40% - Accent4 3 3 2 3 3 2" xfId="29452"/>
    <cellStyle name="40% - Accent4 3 3 2 3 4" xfId="29453"/>
    <cellStyle name="40% - Accent4 3 3 2 3 4 2" xfId="29454"/>
    <cellStyle name="40% - Accent4 3 3 2 3 5" xfId="29455"/>
    <cellStyle name="40% - Accent4 3 3 2 3 5 2" xfId="29456"/>
    <cellStyle name="40% - Accent4 3 3 2 3 6" xfId="29457"/>
    <cellStyle name="40% - Accent4 3 3 2 3 6 2" xfId="29458"/>
    <cellStyle name="40% - Accent4 3 3 2 3 7" xfId="29459"/>
    <cellStyle name="40% - Accent4 3 3 2 4" xfId="29460"/>
    <cellStyle name="40% - Accent4 3 3 2 4 2" xfId="29461"/>
    <cellStyle name="40% - Accent4 3 3 2 5" xfId="29462"/>
    <cellStyle name="40% - Accent4 3 3 2 5 2" xfId="29463"/>
    <cellStyle name="40% - Accent4 3 3 2 6" xfId="29464"/>
    <cellStyle name="40% - Accent4 3 3 2 6 2" xfId="29465"/>
    <cellStyle name="40% - Accent4 3 3 2 7" xfId="29466"/>
    <cellStyle name="40% - Accent4 3 3 2 7 2" xfId="29467"/>
    <cellStyle name="40% - Accent4 3 3 2 8" xfId="29468"/>
    <cellStyle name="40% - Accent4 3 3 2 8 2" xfId="29469"/>
    <cellStyle name="40% - Accent4 3 3 2 9" xfId="29470"/>
    <cellStyle name="40% - Accent4 3 3 3" xfId="29471"/>
    <cellStyle name="40% - Accent4 3 3 3 2" xfId="29472"/>
    <cellStyle name="40% - Accent4 3 3 3 2 2" xfId="29473"/>
    <cellStyle name="40% - Accent4 3 3 3 2 2 2" xfId="29474"/>
    <cellStyle name="40% - Accent4 3 3 3 2 3" xfId="29475"/>
    <cellStyle name="40% - Accent4 3 3 3 2 3 2" xfId="29476"/>
    <cellStyle name="40% - Accent4 3 3 3 2 4" xfId="29477"/>
    <cellStyle name="40% - Accent4 3 3 3 2 4 2" xfId="29478"/>
    <cellStyle name="40% - Accent4 3 3 3 2 5" xfId="29479"/>
    <cellStyle name="40% - Accent4 3 3 3 2 5 2" xfId="29480"/>
    <cellStyle name="40% - Accent4 3 3 3 2 6" xfId="29481"/>
    <cellStyle name="40% - Accent4 3 3 3 2 6 2" xfId="29482"/>
    <cellStyle name="40% - Accent4 3 3 3 2 7" xfId="29483"/>
    <cellStyle name="40% - Accent4 3 3 3 3" xfId="29484"/>
    <cellStyle name="40% - Accent4 3 3 3 3 2" xfId="29485"/>
    <cellStyle name="40% - Accent4 3 3 3 4" xfId="29486"/>
    <cellStyle name="40% - Accent4 3 3 3 4 2" xfId="29487"/>
    <cellStyle name="40% - Accent4 3 3 3 5" xfId="29488"/>
    <cellStyle name="40% - Accent4 3 3 3 5 2" xfId="29489"/>
    <cellStyle name="40% - Accent4 3 3 3 6" xfId="29490"/>
    <cellStyle name="40% - Accent4 3 3 3 6 2" xfId="29491"/>
    <cellStyle name="40% - Accent4 3 3 3 7" xfId="29492"/>
    <cellStyle name="40% - Accent4 3 3 3 7 2" xfId="29493"/>
    <cellStyle name="40% - Accent4 3 3 3 8" xfId="29494"/>
    <cellStyle name="40% - Accent4 3 3 4" xfId="29495"/>
    <cellStyle name="40% - Accent4 3 3 4 2" xfId="29496"/>
    <cellStyle name="40% - Accent4 3 3 4 2 2" xfId="29497"/>
    <cellStyle name="40% - Accent4 3 3 4 3" xfId="29498"/>
    <cellStyle name="40% - Accent4 3 3 4 3 2" xfId="29499"/>
    <cellStyle name="40% - Accent4 3 3 4 4" xfId="29500"/>
    <cellStyle name="40% - Accent4 3 3 4 4 2" xfId="29501"/>
    <cellStyle name="40% - Accent4 3 3 4 5" xfId="29502"/>
    <cellStyle name="40% - Accent4 3 3 4 5 2" xfId="29503"/>
    <cellStyle name="40% - Accent4 3 3 4 6" xfId="29504"/>
    <cellStyle name="40% - Accent4 3 3 4 6 2" xfId="29505"/>
    <cellStyle name="40% - Accent4 3 3 4 7" xfId="29506"/>
    <cellStyle name="40% - Accent4 3 3 5" xfId="29507"/>
    <cellStyle name="40% - Accent4 3 3 5 2" xfId="29508"/>
    <cellStyle name="40% - Accent4 3 3 6" xfId="29509"/>
    <cellStyle name="40% - Accent4 3 3 6 2" xfId="29510"/>
    <cellStyle name="40% - Accent4 3 3 7" xfId="29511"/>
    <cellStyle name="40% - Accent4 3 3 7 2" xfId="29512"/>
    <cellStyle name="40% - Accent4 3 3 8" xfId="29513"/>
    <cellStyle name="40% - Accent4 3 3 8 2" xfId="29514"/>
    <cellStyle name="40% - Accent4 3 3 9" xfId="29515"/>
    <cellStyle name="40% - Accent4 3 3 9 2" xfId="29516"/>
    <cellStyle name="40% - Accent4 3 4" xfId="29517"/>
    <cellStyle name="40% - Accent4 3 4 2" xfId="29518"/>
    <cellStyle name="40% - Accent4 3 4 2 2" xfId="29519"/>
    <cellStyle name="40% - Accent4 3 4 2 2 2" xfId="29520"/>
    <cellStyle name="40% - Accent4 3 4 2 2 2 2" xfId="29521"/>
    <cellStyle name="40% - Accent4 3 4 2 2 3" xfId="29522"/>
    <cellStyle name="40% - Accent4 3 4 2 2 3 2" xfId="29523"/>
    <cellStyle name="40% - Accent4 3 4 2 2 4" xfId="29524"/>
    <cellStyle name="40% - Accent4 3 4 2 2 4 2" xfId="29525"/>
    <cellStyle name="40% - Accent4 3 4 2 2 5" xfId="29526"/>
    <cellStyle name="40% - Accent4 3 4 2 2 5 2" xfId="29527"/>
    <cellStyle name="40% - Accent4 3 4 2 2 6" xfId="29528"/>
    <cellStyle name="40% - Accent4 3 4 2 2 6 2" xfId="29529"/>
    <cellStyle name="40% - Accent4 3 4 2 2 7" xfId="29530"/>
    <cellStyle name="40% - Accent4 3 4 2 3" xfId="29531"/>
    <cellStyle name="40% - Accent4 3 4 2 3 2" xfId="29532"/>
    <cellStyle name="40% - Accent4 3 4 2 4" xfId="29533"/>
    <cellStyle name="40% - Accent4 3 4 2 4 2" xfId="29534"/>
    <cellStyle name="40% - Accent4 3 4 2 5" xfId="29535"/>
    <cellStyle name="40% - Accent4 3 4 2 5 2" xfId="29536"/>
    <cellStyle name="40% - Accent4 3 4 2 6" xfId="29537"/>
    <cellStyle name="40% - Accent4 3 4 2 6 2" xfId="29538"/>
    <cellStyle name="40% - Accent4 3 4 2 7" xfId="29539"/>
    <cellStyle name="40% - Accent4 3 4 2 7 2" xfId="29540"/>
    <cellStyle name="40% - Accent4 3 4 2 8" xfId="29541"/>
    <cellStyle name="40% - Accent4 3 4 3" xfId="29542"/>
    <cellStyle name="40% - Accent4 3 4 3 2" xfId="29543"/>
    <cellStyle name="40% - Accent4 3 4 3 2 2" xfId="29544"/>
    <cellStyle name="40% - Accent4 3 4 3 3" xfId="29545"/>
    <cellStyle name="40% - Accent4 3 4 3 3 2" xfId="29546"/>
    <cellStyle name="40% - Accent4 3 4 3 4" xfId="29547"/>
    <cellStyle name="40% - Accent4 3 4 3 4 2" xfId="29548"/>
    <cellStyle name="40% - Accent4 3 4 3 5" xfId="29549"/>
    <cellStyle name="40% - Accent4 3 4 3 5 2" xfId="29550"/>
    <cellStyle name="40% - Accent4 3 4 3 6" xfId="29551"/>
    <cellStyle name="40% - Accent4 3 4 3 6 2" xfId="29552"/>
    <cellStyle name="40% - Accent4 3 4 3 7" xfId="29553"/>
    <cellStyle name="40% - Accent4 3 4 4" xfId="29554"/>
    <cellStyle name="40% - Accent4 3 4 4 2" xfId="29555"/>
    <cellStyle name="40% - Accent4 3 4 5" xfId="29556"/>
    <cellStyle name="40% - Accent4 3 4 5 2" xfId="29557"/>
    <cellStyle name="40% - Accent4 3 4 6" xfId="29558"/>
    <cellStyle name="40% - Accent4 3 4 6 2" xfId="29559"/>
    <cellStyle name="40% - Accent4 3 4 7" xfId="29560"/>
    <cellStyle name="40% - Accent4 3 4 7 2" xfId="29561"/>
    <cellStyle name="40% - Accent4 3 4 8" xfId="29562"/>
    <cellStyle name="40% - Accent4 3 4 8 2" xfId="29563"/>
    <cellStyle name="40% - Accent4 3 4 9" xfId="29564"/>
    <cellStyle name="40% - Accent4 3 5" xfId="29565"/>
    <cellStyle name="40% - Accent4 3 5 2" xfId="29566"/>
    <cellStyle name="40% - Accent4 3 5 2 2" xfId="29567"/>
    <cellStyle name="40% - Accent4 3 5 2 2 2" xfId="29568"/>
    <cellStyle name="40% - Accent4 3 5 2 3" xfId="29569"/>
    <cellStyle name="40% - Accent4 3 5 2 3 2" xfId="29570"/>
    <cellStyle name="40% - Accent4 3 5 2 4" xfId="29571"/>
    <cellStyle name="40% - Accent4 3 5 2 4 2" xfId="29572"/>
    <cellStyle name="40% - Accent4 3 5 2 5" xfId="29573"/>
    <cellStyle name="40% - Accent4 3 5 2 5 2" xfId="29574"/>
    <cellStyle name="40% - Accent4 3 5 2 6" xfId="29575"/>
    <cellStyle name="40% - Accent4 3 5 2 6 2" xfId="29576"/>
    <cellStyle name="40% - Accent4 3 5 2 7" xfId="29577"/>
    <cellStyle name="40% - Accent4 3 5 3" xfId="29578"/>
    <cellStyle name="40% - Accent4 3 5 3 2" xfId="29579"/>
    <cellStyle name="40% - Accent4 3 5 4" xfId="29580"/>
    <cellStyle name="40% - Accent4 3 5 4 2" xfId="29581"/>
    <cellStyle name="40% - Accent4 3 5 5" xfId="29582"/>
    <cellStyle name="40% - Accent4 3 5 5 2" xfId="29583"/>
    <cellStyle name="40% - Accent4 3 5 6" xfId="29584"/>
    <cellStyle name="40% - Accent4 3 5 6 2" xfId="29585"/>
    <cellStyle name="40% - Accent4 3 5 7" xfId="29586"/>
    <cellStyle name="40% - Accent4 3 5 7 2" xfId="29587"/>
    <cellStyle name="40% - Accent4 3 5 8" xfId="29588"/>
    <cellStyle name="40% - Accent4 3 6" xfId="29589"/>
    <cellStyle name="40% - Accent4 3 6 2" xfId="29590"/>
    <cellStyle name="40% - Accent4 3 6 2 2" xfId="29591"/>
    <cellStyle name="40% - Accent4 3 6 3" xfId="29592"/>
    <cellStyle name="40% - Accent4 3 6 3 2" xfId="29593"/>
    <cellStyle name="40% - Accent4 3 6 4" xfId="29594"/>
    <cellStyle name="40% - Accent4 3 6 4 2" xfId="29595"/>
    <cellStyle name="40% - Accent4 3 6 5" xfId="29596"/>
    <cellStyle name="40% - Accent4 3 6 5 2" xfId="29597"/>
    <cellStyle name="40% - Accent4 3 6 6" xfId="29598"/>
    <cellStyle name="40% - Accent4 3 6 6 2" xfId="29599"/>
    <cellStyle name="40% - Accent4 3 6 7" xfId="29600"/>
    <cellStyle name="40% - Accent4 3 7" xfId="29601"/>
    <cellStyle name="40% - Accent4 3 7 2" xfId="29602"/>
    <cellStyle name="40% - Accent4 3 8" xfId="29603"/>
    <cellStyle name="40% - Accent4 3 8 2" xfId="29604"/>
    <cellStyle name="40% - Accent4 3 9" xfId="29605"/>
    <cellStyle name="40% - Accent4 3 9 2" xfId="29606"/>
    <cellStyle name="40% - Accent4 4" xfId="29607"/>
    <cellStyle name="40% - Accent4 4 10" xfId="29608"/>
    <cellStyle name="40% - Accent4 4 10 2" xfId="29609"/>
    <cellStyle name="40% - Accent4 4 11" xfId="29610"/>
    <cellStyle name="40% - Accent4 4 11 2" xfId="29611"/>
    <cellStyle name="40% - Accent4 4 12" xfId="29612"/>
    <cellStyle name="40% - Accent4 4 2" xfId="29613"/>
    <cellStyle name="40% - Accent4 4 2 10" xfId="29614"/>
    <cellStyle name="40% - Accent4 4 2 10 2" xfId="29615"/>
    <cellStyle name="40% - Accent4 4 2 11" xfId="29616"/>
    <cellStyle name="40% - Accent4 4 2 2" xfId="29617"/>
    <cellStyle name="40% - Accent4 4 2 2 10" xfId="29618"/>
    <cellStyle name="40% - Accent4 4 2 2 2" xfId="29619"/>
    <cellStyle name="40% - Accent4 4 2 2 2 2" xfId="29620"/>
    <cellStyle name="40% - Accent4 4 2 2 2 2 2" xfId="29621"/>
    <cellStyle name="40% - Accent4 4 2 2 2 2 2 2" xfId="29622"/>
    <cellStyle name="40% - Accent4 4 2 2 2 2 2 2 2" xfId="29623"/>
    <cellStyle name="40% - Accent4 4 2 2 2 2 2 3" xfId="29624"/>
    <cellStyle name="40% - Accent4 4 2 2 2 2 2 3 2" xfId="29625"/>
    <cellStyle name="40% - Accent4 4 2 2 2 2 2 4" xfId="29626"/>
    <cellStyle name="40% - Accent4 4 2 2 2 2 2 4 2" xfId="29627"/>
    <cellStyle name="40% - Accent4 4 2 2 2 2 2 5" xfId="29628"/>
    <cellStyle name="40% - Accent4 4 2 2 2 2 2 5 2" xfId="29629"/>
    <cellStyle name="40% - Accent4 4 2 2 2 2 2 6" xfId="29630"/>
    <cellStyle name="40% - Accent4 4 2 2 2 2 2 6 2" xfId="29631"/>
    <cellStyle name="40% - Accent4 4 2 2 2 2 2 7" xfId="29632"/>
    <cellStyle name="40% - Accent4 4 2 2 2 2 3" xfId="29633"/>
    <cellStyle name="40% - Accent4 4 2 2 2 2 3 2" xfId="29634"/>
    <cellStyle name="40% - Accent4 4 2 2 2 2 4" xfId="29635"/>
    <cellStyle name="40% - Accent4 4 2 2 2 2 4 2" xfId="29636"/>
    <cellStyle name="40% - Accent4 4 2 2 2 2 5" xfId="29637"/>
    <cellStyle name="40% - Accent4 4 2 2 2 2 5 2" xfId="29638"/>
    <cellStyle name="40% - Accent4 4 2 2 2 2 6" xfId="29639"/>
    <cellStyle name="40% - Accent4 4 2 2 2 2 6 2" xfId="29640"/>
    <cellStyle name="40% - Accent4 4 2 2 2 2 7" xfId="29641"/>
    <cellStyle name="40% - Accent4 4 2 2 2 2 7 2" xfId="29642"/>
    <cellStyle name="40% - Accent4 4 2 2 2 2 8" xfId="29643"/>
    <cellStyle name="40% - Accent4 4 2 2 2 3" xfId="29644"/>
    <cellStyle name="40% - Accent4 4 2 2 2 3 2" xfId="29645"/>
    <cellStyle name="40% - Accent4 4 2 2 2 3 2 2" xfId="29646"/>
    <cellStyle name="40% - Accent4 4 2 2 2 3 3" xfId="29647"/>
    <cellStyle name="40% - Accent4 4 2 2 2 3 3 2" xfId="29648"/>
    <cellStyle name="40% - Accent4 4 2 2 2 3 4" xfId="29649"/>
    <cellStyle name="40% - Accent4 4 2 2 2 3 4 2" xfId="29650"/>
    <cellStyle name="40% - Accent4 4 2 2 2 3 5" xfId="29651"/>
    <cellStyle name="40% - Accent4 4 2 2 2 3 5 2" xfId="29652"/>
    <cellStyle name="40% - Accent4 4 2 2 2 3 6" xfId="29653"/>
    <cellStyle name="40% - Accent4 4 2 2 2 3 6 2" xfId="29654"/>
    <cellStyle name="40% - Accent4 4 2 2 2 3 7" xfId="29655"/>
    <cellStyle name="40% - Accent4 4 2 2 2 4" xfId="29656"/>
    <cellStyle name="40% - Accent4 4 2 2 2 4 2" xfId="29657"/>
    <cellStyle name="40% - Accent4 4 2 2 2 5" xfId="29658"/>
    <cellStyle name="40% - Accent4 4 2 2 2 5 2" xfId="29659"/>
    <cellStyle name="40% - Accent4 4 2 2 2 6" xfId="29660"/>
    <cellStyle name="40% - Accent4 4 2 2 2 6 2" xfId="29661"/>
    <cellStyle name="40% - Accent4 4 2 2 2 7" xfId="29662"/>
    <cellStyle name="40% - Accent4 4 2 2 2 7 2" xfId="29663"/>
    <cellStyle name="40% - Accent4 4 2 2 2 8" xfId="29664"/>
    <cellStyle name="40% - Accent4 4 2 2 2 8 2" xfId="29665"/>
    <cellStyle name="40% - Accent4 4 2 2 2 9" xfId="29666"/>
    <cellStyle name="40% - Accent4 4 2 2 3" xfId="29667"/>
    <cellStyle name="40% - Accent4 4 2 2 3 2" xfId="29668"/>
    <cellStyle name="40% - Accent4 4 2 2 3 2 2" xfId="29669"/>
    <cellStyle name="40% - Accent4 4 2 2 3 2 2 2" xfId="29670"/>
    <cellStyle name="40% - Accent4 4 2 2 3 2 3" xfId="29671"/>
    <cellStyle name="40% - Accent4 4 2 2 3 2 3 2" xfId="29672"/>
    <cellStyle name="40% - Accent4 4 2 2 3 2 4" xfId="29673"/>
    <cellStyle name="40% - Accent4 4 2 2 3 2 4 2" xfId="29674"/>
    <cellStyle name="40% - Accent4 4 2 2 3 2 5" xfId="29675"/>
    <cellStyle name="40% - Accent4 4 2 2 3 2 5 2" xfId="29676"/>
    <cellStyle name="40% - Accent4 4 2 2 3 2 6" xfId="29677"/>
    <cellStyle name="40% - Accent4 4 2 2 3 2 6 2" xfId="29678"/>
    <cellStyle name="40% - Accent4 4 2 2 3 2 7" xfId="29679"/>
    <cellStyle name="40% - Accent4 4 2 2 3 3" xfId="29680"/>
    <cellStyle name="40% - Accent4 4 2 2 3 3 2" xfId="29681"/>
    <cellStyle name="40% - Accent4 4 2 2 3 4" xfId="29682"/>
    <cellStyle name="40% - Accent4 4 2 2 3 4 2" xfId="29683"/>
    <cellStyle name="40% - Accent4 4 2 2 3 5" xfId="29684"/>
    <cellStyle name="40% - Accent4 4 2 2 3 5 2" xfId="29685"/>
    <cellStyle name="40% - Accent4 4 2 2 3 6" xfId="29686"/>
    <cellStyle name="40% - Accent4 4 2 2 3 6 2" xfId="29687"/>
    <cellStyle name="40% - Accent4 4 2 2 3 7" xfId="29688"/>
    <cellStyle name="40% - Accent4 4 2 2 3 7 2" xfId="29689"/>
    <cellStyle name="40% - Accent4 4 2 2 3 8" xfId="29690"/>
    <cellStyle name="40% - Accent4 4 2 2 4" xfId="29691"/>
    <cellStyle name="40% - Accent4 4 2 2 4 2" xfId="29692"/>
    <cellStyle name="40% - Accent4 4 2 2 4 2 2" xfId="29693"/>
    <cellStyle name="40% - Accent4 4 2 2 4 3" xfId="29694"/>
    <cellStyle name="40% - Accent4 4 2 2 4 3 2" xfId="29695"/>
    <cellStyle name="40% - Accent4 4 2 2 4 4" xfId="29696"/>
    <cellStyle name="40% - Accent4 4 2 2 4 4 2" xfId="29697"/>
    <cellStyle name="40% - Accent4 4 2 2 4 5" xfId="29698"/>
    <cellStyle name="40% - Accent4 4 2 2 4 5 2" xfId="29699"/>
    <cellStyle name="40% - Accent4 4 2 2 4 6" xfId="29700"/>
    <cellStyle name="40% - Accent4 4 2 2 4 6 2" xfId="29701"/>
    <cellStyle name="40% - Accent4 4 2 2 4 7" xfId="29702"/>
    <cellStyle name="40% - Accent4 4 2 2 5" xfId="29703"/>
    <cellStyle name="40% - Accent4 4 2 2 5 2" xfId="29704"/>
    <cellStyle name="40% - Accent4 4 2 2 6" xfId="29705"/>
    <cellStyle name="40% - Accent4 4 2 2 6 2" xfId="29706"/>
    <cellStyle name="40% - Accent4 4 2 2 7" xfId="29707"/>
    <cellStyle name="40% - Accent4 4 2 2 7 2" xfId="29708"/>
    <cellStyle name="40% - Accent4 4 2 2 8" xfId="29709"/>
    <cellStyle name="40% - Accent4 4 2 2 8 2" xfId="29710"/>
    <cellStyle name="40% - Accent4 4 2 2 9" xfId="29711"/>
    <cellStyle name="40% - Accent4 4 2 2 9 2" xfId="29712"/>
    <cellStyle name="40% - Accent4 4 2 3" xfId="29713"/>
    <cellStyle name="40% - Accent4 4 2 3 2" xfId="29714"/>
    <cellStyle name="40% - Accent4 4 2 3 2 2" xfId="29715"/>
    <cellStyle name="40% - Accent4 4 2 3 2 2 2" xfId="29716"/>
    <cellStyle name="40% - Accent4 4 2 3 2 2 2 2" xfId="29717"/>
    <cellStyle name="40% - Accent4 4 2 3 2 2 3" xfId="29718"/>
    <cellStyle name="40% - Accent4 4 2 3 2 2 3 2" xfId="29719"/>
    <cellStyle name="40% - Accent4 4 2 3 2 2 4" xfId="29720"/>
    <cellStyle name="40% - Accent4 4 2 3 2 2 4 2" xfId="29721"/>
    <cellStyle name="40% - Accent4 4 2 3 2 2 5" xfId="29722"/>
    <cellStyle name="40% - Accent4 4 2 3 2 2 5 2" xfId="29723"/>
    <cellStyle name="40% - Accent4 4 2 3 2 2 6" xfId="29724"/>
    <cellStyle name="40% - Accent4 4 2 3 2 2 6 2" xfId="29725"/>
    <cellStyle name="40% - Accent4 4 2 3 2 2 7" xfId="29726"/>
    <cellStyle name="40% - Accent4 4 2 3 2 3" xfId="29727"/>
    <cellStyle name="40% - Accent4 4 2 3 2 3 2" xfId="29728"/>
    <cellStyle name="40% - Accent4 4 2 3 2 4" xfId="29729"/>
    <cellStyle name="40% - Accent4 4 2 3 2 4 2" xfId="29730"/>
    <cellStyle name="40% - Accent4 4 2 3 2 5" xfId="29731"/>
    <cellStyle name="40% - Accent4 4 2 3 2 5 2" xfId="29732"/>
    <cellStyle name="40% - Accent4 4 2 3 2 6" xfId="29733"/>
    <cellStyle name="40% - Accent4 4 2 3 2 6 2" xfId="29734"/>
    <cellStyle name="40% - Accent4 4 2 3 2 7" xfId="29735"/>
    <cellStyle name="40% - Accent4 4 2 3 2 7 2" xfId="29736"/>
    <cellStyle name="40% - Accent4 4 2 3 2 8" xfId="29737"/>
    <cellStyle name="40% - Accent4 4 2 3 3" xfId="29738"/>
    <cellStyle name="40% - Accent4 4 2 3 3 2" xfId="29739"/>
    <cellStyle name="40% - Accent4 4 2 3 3 2 2" xfId="29740"/>
    <cellStyle name="40% - Accent4 4 2 3 3 3" xfId="29741"/>
    <cellStyle name="40% - Accent4 4 2 3 3 3 2" xfId="29742"/>
    <cellStyle name="40% - Accent4 4 2 3 3 4" xfId="29743"/>
    <cellStyle name="40% - Accent4 4 2 3 3 4 2" xfId="29744"/>
    <cellStyle name="40% - Accent4 4 2 3 3 5" xfId="29745"/>
    <cellStyle name="40% - Accent4 4 2 3 3 5 2" xfId="29746"/>
    <cellStyle name="40% - Accent4 4 2 3 3 6" xfId="29747"/>
    <cellStyle name="40% - Accent4 4 2 3 3 6 2" xfId="29748"/>
    <cellStyle name="40% - Accent4 4 2 3 3 7" xfId="29749"/>
    <cellStyle name="40% - Accent4 4 2 3 4" xfId="29750"/>
    <cellStyle name="40% - Accent4 4 2 3 4 2" xfId="29751"/>
    <cellStyle name="40% - Accent4 4 2 3 5" xfId="29752"/>
    <cellStyle name="40% - Accent4 4 2 3 5 2" xfId="29753"/>
    <cellStyle name="40% - Accent4 4 2 3 6" xfId="29754"/>
    <cellStyle name="40% - Accent4 4 2 3 6 2" xfId="29755"/>
    <cellStyle name="40% - Accent4 4 2 3 7" xfId="29756"/>
    <cellStyle name="40% - Accent4 4 2 3 7 2" xfId="29757"/>
    <cellStyle name="40% - Accent4 4 2 3 8" xfId="29758"/>
    <cellStyle name="40% - Accent4 4 2 3 8 2" xfId="29759"/>
    <cellStyle name="40% - Accent4 4 2 3 9" xfId="29760"/>
    <cellStyle name="40% - Accent4 4 2 4" xfId="29761"/>
    <cellStyle name="40% - Accent4 4 2 4 2" xfId="29762"/>
    <cellStyle name="40% - Accent4 4 2 4 2 2" xfId="29763"/>
    <cellStyle name="40% - Accent4 4 2 4 2 2 2" xfId="29764"/>
    <cellStyle name="40% - Accent4 4 2 4 2 3" xfId="29765"/>
    <cellStyle name="40% - Accent4 4 2 4 2 3 2" xfId="29766"/>
    <cellStyle name="40% - Accent4 4 2 4 2 4" xfId="29767"/>
    <cellStyle name="40% - Accent4 4 2 4 2 4 2" xfId="29768"/>
    <cellStyle name="40% - Accent4 4 2 4 2 5" xfId="29769"/>
    <cellStyle name="40% - Accent4 4 2 4 2 5 2" xfId="29770"/>
    <cellStyle name="40% - Accent4 4 2 4 2 6" xfId="29771"/>
    <cellStyle name="40% - Accent4 4 2 4 2 6 2" xfId="29772"/>
    <cellStyle name="40% - Accent4 4 2 4 2 7" xfId="29773"/>
    <cellStyle name="40% - Accent4 4 2 4 3" xfId="29774"/>
    <cellStyle name="40% - Accent4 4 2 4 3 2" xfId="29775"/>
    <cellStyle name="40% - Accent4 4 2 4 4" xfId="29776"/>
    <cellStyle name="40% - Accent4 4 2 4 4 2" xfId="29777"/>
    <cellStyle name="40% - Accent4 4 2 4 5" xfId="29778"/>
    <cellStyle name="40% - Accent4 4 2 4 5 2" xfId="29779"/>
    <cellStyle name="40% - Accent4 4 2 4 6" xfId="29780"/>
    <cellStyle name="40% - Accent4 4 2 4 6 2" xfId="29781"/>
    <cellStyle name="40% - Accent4 4 2 4 7" xfId="29782"/>
    <cellStyle name="40% - Accent4 4 2 4 7 2" xfId="29783"/>
    <cellStyle name="40% - Accent4 4 2 4 8" xfId="29784"/>
    <cellStyle name="40% - Accent4 4 2 5" xfId="29785"/>
    <cellStyle name="40% - Accent4 4 2 5 2" xfId="29786"/>
    <cellStyle name="40% - Accent4 4 2 5 2 2" xfId="29787"/>
    <cellStyle name="40% - Accent4 4 2 5 3" xfId="29788"/>
    <cellStyle name="40% - Accent4 4 2 5 3 2" xfId="29789"/>
    <cellStyle name="40% - Accent4 4 2 5 4" xfId="29790"/>
    <cellStyle name="40% - Accent4 4 2 5 4 2" xfId="29791"/>
    <cellStyle name="40% - Accent4 4 2 5 5" xfId="29792"/>
    <cellStyle name="40% - Accent4 4 2 5 5 2" xfId="29793"/>
    <cellStyle name="40% - Accent4 4 2 5 6" xfId="29794"/>
    <cellStyle name="40% - Accent4 4 2 5 6 2" xfId="29795"/>
    <cellStyle name="40% - Accent4 4 2 5 7" xfId="29796"/>
    <cellStyle name="40% - Accent4 4 2 6" xfId="29797"/>
    <cellStyle name="40% - Accent4 4 2 6 2" xfId="29798"/>
    <cellStyle name="40% - Accent4 4 2 7" xfId="29799"/>
    <cellStyle name="40% - Accent4 4 2 7 2" xfId="29800"/>
    <cellStyle name="40% - Accent4 4 2 8" xfId="29801"/>
    <cellStyle name="40% - Accent4 4 2 8 2" xfId="29802"/>
    <cellStyle name="40% - Accent4 4 2 9" xfId="29803"/>
    <cellStyle name="40% - Accent4 4 2 9 2" xfId="29804"/>
    <cellStyle name="40% - Accent4 4 3" xfId="29805"/>
    <cellStyle name="40% - Accent4 4 3 10" xfId="29806"/>
    <cellStyle name="40% - Accent4 4 3 2" xfId="29807"/>
    <cellStyle name="40% - Accent4 4 3 2 2" xfId="29808"/>
    <cellStyle name="40% - Accent4 4 3 2 2 2" xfId="29809"/>
    <cellStyle name="40% - Accent4 4 3 2 2 2 2" xfId="29810"/>
    <cellStyle name="40% - Accent4 4 3 2 2 2 2 2" xfId="29811"/>
    <cellStyle name="40% - Accent4 4 3 2 2 2 3" xfId="29812"/>
    <cellStyle name="40% - Accent4 4 3 2 2 2 3 2" xfId="29813"/>
    <cellStyle name="40% - Accent4 4 3 2 2 2 4" xfId="29814"/>
    <cellStyle name="40% - Accent4 4 3 2 2 2 4 2" xfId="29815"/>
    <cellStyle name="40% - Accent4 4 3 2 2 2 5" xfId="29816"/>
    <cellStyle name="40% - Accent4 4 3 2 2 2 5 2" xfId="29817"/>
    <cellStyle name="40% - Accent4 4 3 2 2 2 6" xfId="29818"/>
    <cellStyle name="40% - Accent4 4 3 2 2 2 6 2" xfId="29819"/>
    <cellStyle name="40% - Accent4 4 3 2 2 2 7" xfId="29820"/>
    <cellStyle name="40% - Accent4 4 3 2 2 3" xfId="29821"/>
    <cellStyle name="40% - Accent4 4 3 2 2 3 2" xfId="29822"/>
    <cellStyle name="40% - Accent4 4 3 2 2 4" xfId="29823"/>
    <cellStyle name="40% - Accent4 4 3 2 2 4 2" xfId="29824"/>
    <cellStyle name="40% - Accent4 4 3 2 2 5" xfId="29825"/>
    <cellStyle name="40% - Accent4 4 3 2 2 5 2" xfId="29826"/>
    <cellStyle name="40% - Accent4 4 3 2 2 6" xfId="29827"/>
    <cellStyle name="40% - Accent4 4 3 2 2 6 2" xfId="29828"/>
    <cellStyle name="40% - Accent4 4 3 2 2 7" xfId="29829"/>
    <cellStyle name="40% - Accent4 4 3 2 2 7 2" xfId="29830"/>
    <cellStyle name="40% - Accent4 4 3 2 2 8" xfId="29831"/>
    <cellStyle name="40% - Accent4 4 3 2 3" xfId="29832"/>
    <cellStyle name="40% - Accent4 4 3 2 3 2" xfId="29833"/>
    <cellStyle name="40% - Accent4 4 3 2 3 2 2" xfId="29834"/>
    <cellStyle name="40% - Accent4 4 3 2 3 3" xfId="29835"/>
    <cellStyle name="40% - Accent4 4 3 2 3 3 2" xfId="29836"/>
    <cellStyle name="40% - Accent4 4 3 2 3 4" xfId="29837"/>
    <cellStyle name="40% - Accent4 4 3 2 3 4 2" xfId="29838"/>
    <cellStyle name="40% - Accent4 4 3 2 3 5" xfId="29839"/>
    <cellStyle name="40% - Accent4 4 3 2 3 5 2" xfId="29840"/>
    <cellStyle name="40% - Accent4 4 3 2 3 6" xfId="29841"/>
    <cellStyle name="40% - Accent4 4 3 2 3 6 2" xfId="29842"/>
    <cellStyle name="40% - Accent4 4 3 2 3 7" xfId="29843"/>
    <cellStyle name="40% - Accent4 4 3 2 4" xfId="29844"/>
    <cellStyle name="40% - Accent4 4 3 2 4 2" xfId="29845"/>
    <cellStyle name="40% - Accent4 4 3 2 5" xfId="29846"/>
    <cellStyle name="40% - Accent4 4 3 2 5 2" xfId="29847"/>
    <cellStyle name="40% - Accent4 4 3 2 6" xfId="29848"/>
    <cellStyle name="40% - Accent4 4 3 2 6 2" xfId="29849"/>
    <cellStyle name="40% - Accent4 4 3 2 7" xfId="29850"/>
    <cellStyle name="40% - Accent4 4 3 2 7 2" xfId="29851"/>
    <cellStyle name="40% - Accent4 4 3 2 8" xfId="29852"/>
    <cellStyle name="40% - Accent4 4 3 2 8 2" xfId="29853"/>
    <cellStyle name="40% - Accent4 4 3 2 9" xfId="29854"/>
    <cellStyle name="40% - Accent4 4 3 3" xfId="29855"/>
    <cellStyle name="40% - Accent4 4 3 3 2" xfId="29856"/>
    <cellStyle name="40% - Accent4 4 3 3 2 2" xfId="29857"/>
    <cellStyle name="40% - Accent4 4 3 3 2 2 2" xfId="29858"/>
    <cellStyle name="40% - Accent4 4 3 3 2 3" xfId="29859"/>
    <cellStyle name="40% - Accent4 4 3 3 2 3 2" xfId="29860"/>
    <cellStyle name="40% - Accent4 4 3 3 2 4" xfId="29861"/>
    <cellStyle name="40% - Accent4 4 3 3 2 4 2" xfId="29862"/>
    <cellStyle name="40% - Accent4 4 3 3 2 5" xfId="29863"/>
    <cellStyle name="40% - Accent4 4 3 3 2 5 2" xfId="29864"/>
    <cellStyle name="40% - Accent4 4 3 3 2 6" xfId="29865"/>
    <cellStyle name="40% - Accent4 4 3 3 2 6 2" xfId="29866"/>
    <cellStyle name="40% - Accent4 4 3 3 2 7" xfId="29867"/>
    <cellStyle name="40% - Accent4 4 3 3 3" xfId="29868"/>
    <cellStyle name="40% - Accent4 4 3 3 3 2" xfId="29869"/>
    <cellStyle name="40% - Accent4 4 3 3 4" xfId="29870"/>
    <cellStyle name="40% - Accent4 4 3 3 4 2" xfId="29871"/>
    <cellStyle name="40% - Accent4 4 3 3 5" xfId="29872"/>
    <cellStyle name="40% - Accent4 4 3 3 5 2" xfId="29873"/>
    <cellStyle name="40% - Accent4 4 3 3 6" xfId="29874"/>
    <cellStyle name="40% - Accent4 4 3 3 6 2" xfId="29875"/>
    <cellStyle name="40% - Accent4 4 3 3 7" xfId="29876"/>
    <cellStyle name="40% - Accent4 4 3 3 7 2" xfId="29877"/>
    <cellStyle name="40% - Accent4 4 3 3 8" xfId="29878"/>
    <cellStyle name="40% - Accent4 4 3 4" xfId="29879"/>
    <cellStyle name="40% - Accent4 4 3 4 2" xfId="29880"/>
    <cellStyle name="40% - Accent4 4 3 4 2 2" xfId="29881"/>
    <cellStyle name="40% - Accent4 4 3 4 3" xfId="29882"/>
    <cellStyle name="40% - Accent4 4 3 4 3 2" xfId="29883"/>
    <cellStyle name="40% - Accent4 4 3 4 4" xfId="29884"/>
    <cellStyle name="40% - Accent4 4 3 4 4 2" xfId="29885"/>
    <cellStyle name="40% - Accent4 4 3 4 5" xfId="29886"/>
    <cellStyle name="40% - Accent4 4 3 4 5 2" xfId="29887"/>
    <cellStyle name="40% - Accent4 4 3 4 6" xfId="29888"/>
    <cellStyle name="40% - Accent4 4 3 4 6 2" xfId="29889"/>
    <cellStyle name="40% - Accent4 4 3 4 7" xfId="29890"/>
    <cellStyle name="40% - Accent4 4 3 5" xfId="29891"/>
    <cellStyle name="40% - Accent4 4 3 5 2" xfId="29892"/>
    <cellStyle name="40% - Accent4 4 3 6" xfId="29893"/>
    <cellStyle name="40% - Accent4 4 3 6 2" xfId="29894"/>
    <cellStyle name="40% - Accent4 4 3 7" xfId="29895"/>
    <cellStyle name="40% - Accent4 4 3 7 2" xfId="29896"/>
    <cellStyle name="40% - Accent4 4 3 8" xfId="29897"/>
    <cellStyle name="40% - Accent4 4 3 8 2" xfId="29898"/>
    <cellStyle name="40% - Accent4 4 3 9" xfId="29899"/>
    <cellStyle name="40% - Accent4 4 3 9 2" xfId="29900"/>
    <cellStyle name="40% - Accent4 4 4" xfId="29901"/>
    <cellStyle name="40% - Accent4 4 4 2" xfId="29902"/>
    <cellStyle name="40% - Accent4 4 4 2 2" xfId="29903"/>
    <cellStyle name="40% - Accent4 4 4 2 2 2" xfId="29904"/>
    <cellStyle name="40% - Accent4 4 4 2 2 2 2" xfId="29905"/>
    <cellStyle name="40% - Accent4 4 4 2 2 3" xfId="29906"/>
    <cellStyle name="40% - Accent4 4 4 2 2 3 2" xfId="29907"/>
    <cellStyle name="40% - Accent4 4 4 2 2 4" xfId="29908"/>
    <cellStyle name="40% - Accent4 4 4 2 2 4 2" xfId="29909"/>
    <cellStyle name="40% - Accent4 4 4 2 2 5" xfId="29910"/>
    <cellStyle name="40% - Accent4 4 4 2 2 5 2" xfId="29911"/>
    <cellStyle name="40% - Accent4 4 4 2 2 6" xfId="29912"/>
    <cellStyle name="40% - Accent4 4 4 2 2 6 2" xfId="29913"/>
    <cellStyle name="40% - Accent4 4 4 2 2 7" xfId="29914"/>
    <cellStyle name="40% - Accent4 4 4 2 3" xfId="29915"/>
    <cellStyle name="40% - Accent4 4 4 2 3 2" xfId="29916"/>
    <cellStyle name="40% - Accent4 4 4 2 4" xfId="29917"/>
    <cellStyle name="40% - Accent4 4 4 2 4 2" xfId="29918"/>
    <cellStyle name="40% - Accent4 4 4 2 5" xfId="29919"/>
    <cellStyle name="40% - Accent4 4 4 2 5 2" xfId="29920"/>
    <cellStyle name="40% - Accent4 4 4 2 6" xfId="29921"/>
    <cellStyle name="40% - Accent4 4 4 2 6 2" xfId="29922"/>
    <cellStyle name="40% - Accent4 4 4 2 7" xfId="29923"/>
    <cellStyle name="40% - Accent4 4 4 2 7 2" xfId="29924"/>
    <cellStyle name="40% - Accent4 4 4 2 8" xfId="29925"/>
    <cellStyle name="40% - Accent4 4 4 3" xfId="29926"/>
    <cellStyle name="40% - Accent4 4 4 3 2" xfId="29927"/>
    <cellStyle name="40% - Accent4 4 4 3 2 2" xfId="29928"/>
    <cellStyle name="40% - Accent4 4 4 3 3" xfId="29929"/>
    <cellStyle name="40% - Accent4 4 4 3 3 2" xfId="29930"/>
    <cellStyle name="40% - Accent4 4 4 3 4" xfId="29931"/>
    <cellStyle name="40% - Accent4 4 4 3 4 2" xfId="29932"/>
    <cellStyle name="40% - Accent4 4 4 3 5" xfId="29933"/>
    <cellStyle name="40% - Accent4 4 4 3 5 2" xfId="29934"/>
    <cellStyle name="40% - Accent4 4 4 3 6" xfId="29935"/>
    <cellStyle name="40% - Accent4 4 4 3 6 2" xfId="29936"/>
    <cellStyle name="40% - Accent4 4 4 3 7" xfId="29937"/>
    <cellStyle name="40% - Accent4 4 4 4" xfId="29938"/>
    <cellStyle name="40% - Accent4 4 4 4 2" xfId="29939"/>
    <cellStyle name="40% - Accent4 4 4 5" xfId="29940"/>
    <cellStyle name="40% - Accent4 4 4 5 2" xfId="29941"/>
    <cellStyle name="40% - Accent4 4 4 6" xfId="29942"/>
    <cellStyle name="40% - Accent4 4 4 6 2" xfId="29943"/>
    <cellStyle name="40% - Accent4 4 4 7" xfId="29944"/>
    <cellStyle name="40% - Accent4 4 4 7 2" xfId="29945"/>
    <cellStyle name="40% - Accent4 4 4 8" xfId="29946"/>
    <cellStyle name="40% - Accent4 4 4 8 2" xfId="29947"/>
    <cellStyle name="40% - Accent4 4 4 9" xfId="29948"/>
    <cellStyle name="40% - Accent4 4 5" xfId="29949"/>
    <cellStyle name="40% - Accent4 4 5 2" xfId="29950"/>
    <cellStyle name="40% - Accent4 4 5 2 2" xfId="29951"/>
    <cellStyle name="40% - Accent4 4 5 2 2 2" xfId="29952"/>
    <cellStyle name="40% - Accent4 4 5 2 3" xfId="29953"/>
    <cellStyle name="40% - Accent4 4 5 2 3 2" xfId="29954"/>
    <cellStyle name="40% - Accent4 4 5 2 4" xfId="29955"/>
    <cellStyle name="40% - Accent4 4 5 2 4 2" xfId="29956"/>
    <cellStyle name="40% - Accent4 4 5 2 5" xfId="29957"/>
    <cellStyle name="40% - Accent4 4 5 2 5 2" xfId="29958"/>
    <cellStyle name="40% - Accent4 4 5 2 6" xfId="29959"/>
    <cellStyle name="40% - Accent4 4 5 2 6 2" xfId="29960"/>
    <cellStyle name="40% - Accent4 4 5 2 7" xfId="29961"/>
    <cellStyle name="40% - Accent4 4 5 3" xfId="29962"/>
    <cellStyle name="40% - Accent4 4 5 3 2" xfId="29963"/>
    <cellStyle name="40% - Accent4 4 5 4" xfId="29964"/>
    <cellStyle name="40% - Accent4 4 5 4 2" xfId="29965"/>
    <cellStyle name="40% - Accent4 4 5 5" xfId="29966"/>
    <cellStyle name="40% - Accent4 4 5 5 2" xfId="29967"/>
    <cellStyle name="40% - Accent4 4 5 6" xfId="29968"/>
    <cellStyle name="40% - Accent4 4 5 6 2" xfId="29969"/>
    <cellStyle name="40% - Accent4 4 5 7" xfId="29970"/>
    <cellStyle name="40% - Accent4 4 5 7 2" xfId="29971"/>
    <cellStyle name="40% - Accent4 4 5 8" xfId="29972"/>
    <cellStyle name="40% - Accent4 4 6" xfId="29973"/>
    <cellStyle name="40% - Accent4 4 6 2" xfId="29974"/>
    <cellStyle name="40% - Accent4 4 6 2 2" xfId="29975"/>
    <cellStyle name="40% - Accent4 4 6 3" xfId="29976"/>
    <cellStyle name="40% - Accent4 4 6 3 2" xfId="29977"/>
    <cellStyle name="40% - Accent4 4 6 4" xfId="29978"/>
    <cellStyle name="40% - Accent4 4 6 4 2" xfId="29979"/>
    <cellStyle name="40% - Accent4 4 6 5" xfId="29980"/>
    <cellStyle name="40% - Accent4 4 6 5 2" xfId="29981"/>
    <cellStyle name="40% - Accent4 4 6 6" xfId="29982"/>
    <cellStyle name="40% - Accent4 4 6 6 2" xfId="29983"/>
    <cellStyle name="40% - Accent4 4 6 7" xfId="29984"/>
    <cellStyle name="40% - Accent4 4 7" xfId="29985"/>
    <cellStyle name="40% - Accent4 4 7 2" xfId="29986"/>
    <cellStyle name="40% - Accent4 4 8" xfId="29987"/>
    <cellStyle name="40% - Accent4 4 8 2" xfId="29988"/>
    <cellStyle name="40% - Accent4 4 9" xfId="29989"/>
    <cellStyle name="40% - Accent4 4 9 2" xfId="29990"/>
    <cellStyle name="40% - Accent4 5" xfId="29991"/>
    <cellStyle name="40% - Accent4 5 10" xfId="29992"/>
    <cellStyle name="40% - Accent4 5 10 2" xfId="29993"/>
    <cellStyle name="40% - Accent4 5 11" xfId="29994"/>
    <cellStyle name="40% - Accent4 5 11 2" xfId="29995"/>
    <cellStyle name="40% - Accent4 5 12" xfId="29996"/>
    <cellStyle name="40% - Accent4 5 2" xfId="29997"/>
    <cellStyle name="40% - Accent4 5 2 10" xfId="29998"/>
    <cellStyle name="40% - Accent4 5 2 10 2" xfId="29999"/>
    <cellStyle name="40% - Accent4 5 2 11" xfId="30000"/>
    <cellStyle name="40% - Accent4 5 2 2" xfId="30001"/>
    <cellStyle name="40% - Accent4 5 2 2 10" xfId="30002"/>
    <cellStyle name="40% - Accent4 5 2 2 2" xfId="30003"/>
    <cellStyle name="40% - Accent4 5 2 2 2 2" xfId="30004"/>
    <cellStyle name="40% - Accent4 5 2 2 2 2 2" xfId="30005"/>
    <cellStyle name="40% - Accent4 5 2 2 2 2 2 2" xfId="30006"/>
    <cellStyle name="40% - Accent4 5 2 2 2 2 2 2 2" xfId="30007"/>
    <cellStyle name="40% - Accent4 5 2 2 2 2 2 3" xfId="30008"/>
    <cellStyle name="40% - Accent4 5 2 2 2 2 2 3 2" xfId="30009"/>
    <cellStyle name="40% - Accent4 5 2 2 2 2 2 4" xfId="30010"/>
    <cellStyle name="40% - Accent4 5 2 2 2 2 2 4 2" xfId="30011"/>
    <cellStyle name="40% - Accent4 5 2 2 2 2 2 5" xfId="30012"/>
    <cellStyle name="40% - Accent4 5 2 2 2 2 2 5 2" xfId="30013"/>
    <cellStyle name="40% - Accent4 5 2 2 2 2 2 6" xfId="30014"/>
    <cellStyle name="40% - Accent4 5 2 2 2 2 2 6 2" xfId="30015"/>
    <cellStyle name="40% - Accent4 5 2 2 2 2 2 7" xfId="30016"/>
    <cellStyle name="40% - Accent4 5 2 2 2 2 3" xfId="30017"/>
    <cellStyle name="40% - Accent4 5 2 2 2 2 3 2" xfId="30018"/>
    <cellStyle name="40% - Accent4 5 2 2 2 2 4" xfId="30019"/>
    <cellStyle name="40% - Accent4 5 2 2 2 2 4 2" xfId="30020"/>
    <cellStyle name="40% - Accent4 5 2 2 2 2 5" xfId="30021"/>
    <cellStyle name="40% - Accent4 5 2 2 2 2 5 2" xfId="30022"/>
    <cellStyle name="40% - Accent4 5 2 2 2 2 6" xfId="30023"/>
    <cellStyle name="40% - Accent4 5 2 2 2 2 6 2" xfId="30024"/>
    <cellStyle name="40% - Accent4 5 2 2 2 2 7" xfId="30025"/>
    <cellStyle name="40% - Accent4 5 2 2 2 2 7 2" xfId="30026"/>
    <cellStyle name="40% - Accent4 5 2 2 2 2 8" xfId="30027"/>
    <cellStyle name="40% - Accent4 5 2 2 2 3" xfId="30028"/>
    <cellStyle name="40% - Accent4 5 2 2 2 3 2" xfId="30029"/>
    <cellStyle name="40% - Accent4 5 2 2 2 3 2 2" xfId="30030"/>
    <cellStyle name="40% - Accent4 5 2 2 2 3 3" xfId="30031"/>
    <cellStyle name="40% - Accent4 5 2 2 2 3 3 2" xfId="30032"/>
    <cellStyle name="40% - Accent4 5 2 2 2 3 4" xfId="30033"/>
    <cellStyle name="40% - Accent4 5 2 2 2 3 4 2" xfId="30034"/>
    <cellStyle name="40% - Accent4 5 2 2 2 3 5" xfId="30035"/>
    <cellStyle name="40% - Accent4 5 2 2 2 3 5 2" xfId="30036"/>
    <cellStyle name="40% - Accent4 5 2 2 2 3 6" xfId="30037"/>
    <cellStyle name="40% - Accent4 5 2 2 2 3 6 2" xfId="30038"/>
    <cellStyle name="40% - Accent4 5 2 2 2 3 7" xfId="30039"/>
    <cellStyle name="40% - Accent4 5 2 2 2 4" xfId="30040"/>
    <cellStyle name="40% - Accent4 5 2 2 2 4 2" xfId="30041"/>
    <cellStyle name="40% - Accent4 5 2 2 2 5" xfId="30042"/>
    <cellStyle name="40% - Accent4 5 2 2 2 5 2" xfId="30043"/>
    <cellStyle name="40% - Accent4 5 2 2 2 6" xfId="30044"/>
    <cellStyle name="40% - Accent4 5 2 2 2 6 2" xfId="30045"/>
    <cellStyle name="40% - Accent4 5 2 2 2 7" xfId="30046"/>
    <cellStyle name="40% - Accent4 5 2 2 2 7 2" xfId="30047"/>
    <cellStyle name="40% - Accent4 5 2 2 2 8" xfId="30048"/>
    <cellStyle name="40% - Accent4 5 2 2 2 8 2" xfId="30049"/>
    <cellStyle name="40% - Accent4 5 2 2 2 9" xfId="30050"/>
    <cellStyle name="40% - Accent4 5 2 2 3" xfId="30051"/>
    <cellStyle name="40% - Accent4 5 2 2 3 2" xfId="30052"/>
    <cellStyle name="40% - Accent4 5 2 2 3 2 2" xfId="30053"/>
    <cellStyle name="40% - Accent4 5 2 2 3 2 2 2" xfId="30054"/>
    <cellStyle name="40% - Accent4 5 2 2 3 2 3" xfId="30055"/>
    <cellStyle name="40% - Accent4 5 2 2 3 2 3 2" xfId="30056"/>
    <cellStyle name="40% - Accent4 5 2 2 3 2 4" xfId="30057"/>
    <cellStyle name="40% - Accent4 5 2 2 3 2 4 2" xfId="30058"/>
    <cellStyle name="40% - Accent4 5 2 2 3 2 5" xfId="30059"/>
    <cellStyle name="40% - Accent4 5 2 2 3 2 5 2" xfId="30060"/>
    <cellStyle name="40% - Accent4 5 2 2 3 2 6" xfId="30061"/>
    <cellStyle name="40% - Accent4 5 2 2 3 2 6 2" xfId="30062"/>
    <cellStyle name="40% - Accent4 5 2 2 3 2 7" xfId="30063"/>
    <cellStyle name="40% - Accent4 5 2 2 3 3" xfId="30064"/>
    <cellStyle name="40% - Accent4 5 2 2 3 3 2" xfId="30065"/>
    <cellStyle name="40% - Accent4 5 2 2 3 4" xfId="30066"/>
    <cellStyle name="40% - Accent4 5 2 2 3 4 2" xfId="30067"/>
    <cellStyle name="40% - Accent4 5 2 2 3 5" xfId="30068"/>
    <cellStyle name="40% - Accent4 5 2 2 3 5 2" xfId="30069"/>
    <cellStyle name="40% - Accent4 5 2 2 3 6" xfId="30070"/>
    <cellStyle name="40% - Accent4 5 2 2 3 6 2" xfId="30071"/>
    <cellStyle name="40% - Accent4 5 2 2 3 7" xfId="30072"/>
    <cellStyle name="40% - Accent4 5 2 2 3 7 2" xfId="30073"/>
    <cellStyle name="40% - Accent4 5 2 2 3 8" xfId="30074"/>
    <cellStyle name="40% - Accent4 5 2 2 4" xfId="30075"/>
    <cellStyle name="40% - Accent4 5 2 2 4 2" xfId="30076"/>
    <cellStyle name="40% - Accent4 5 2 2 4 2 2" xfId="30077"/>
    <cellStyle name="40% - Accent4 5 2 2 4 3" xfId="30078"/>
    <cellStyle name="40% - Accent4 5 2 2 4 3 2" xfId="30079"/>
    <cellStyle name="40% - Accent4 5 2 2 4 4" xfId="30080"/>
    <cellStyle name="40% - Accent4 5 2 2 4 4 2" xfId="30081"/>
    <cellStyle name="40% - Accent4 5 2 2 4 5" xfId="30082"/>
    <cellStyle name="40% - Accent4 5 2 2 4 5 2" xfId="30083"/>
    <cellStyle name="40% - Accent4 5 2 2 4 6" xfId="30084"/>
    <cellStyle name="40% - Accent4 5 2 2 4 6 2" xfId="30085"/>
    <cellStyle name="40% - Accent4 5 2 2 4 7" xfId="30086"/>
    <cellStyle name="40% - Accent4 5 2 2 5" xfId="30087"/>
    <cellStyle name="40% - Accent4 5 2 2 5 2" xfId="30088"/>
    <cellStyle name="40% - Accent4 5 2 2 6" xfId="30089"/>
    <cellStyle name="40% - Accent4 5 2 2 6 2" xfId="30090"/>
    <cellStyle name="40% - Accent4 5 2 2 7" xfId="30091"/>
    <cellStyle name="40% - Accent4 5 2 2 7 2" xfId="30092"/>
    <cellStyle name="40% - Accent4 5 2 2 8" xfId="30093"/>
    <cellStyle name="40% - Accent4 5 2 2 8 2" xfId="30094"/>
    <cellStyle name="40% - Accent4 5 2 2 9" xfId="30095"/>
    <cellStyle name="40% - Accent4 5 2 2 9 2" xfId="30096"/>
    <cellStyle name="40% - Accent4 5 2 3" xfId="30097"/>
    <cellStyle name="40% - Accent4 5 2 3 2" xfId="30098"/>
    <cellStyle name="40% - Accent4 5 2 3 2 2" xfId="30099"/>
    <cellStyle name="40% - Accent4 5 2 3 2 2 2" xfId="30100"/>
    <cellStyle name="40% - Accent4 5 2 3 2 2 2 2" xfId="30101"/>
    <cellStyle name="40% - Accent4 5 2 3 2 2 3" xfId="30102"/>
    <cellStyle name="40% - Accent4 5 2 3 2 2 3 2" xfId="30103"/>
    <cellStyle name="40% - Accent4 5 2 3 2 2 4" xfId="30104"/>
    <cellStyle name="40% - Accent4 5 2 3 2 2 4 2" xfId="30105"/>
    <cellStyle name="40% - Accent4 5 2 3 2 2 5" xfId="30106"/>
    <cellStyle name="40% - Accent4 5 2 3 2 2 5 2" xfId="30107"/>
    <cellStyle name="40% - Accent4 5 2 3 2 2 6" xfId="30108"/>
    <cellStyle name="40% - Accent4 5 2 3 2 2 6 2" xfId="30109"/>
    <cellStyle name="40% - Accent4 5 2 3 2 2 7" xfId="30110"/>
    <cellStyle name="40% - Accent4 5 2 3 2 3" xfId="30111"/>
    <cellStyle name="40% - Accent4 5 2 3 2 3 2" xfId="30112"/>
    <cellStyle name="40% - Accent4 5 2 3 2 4" xfId="30113"/>
    <cellStyle name="40% - Accent4 5 2 3 2 4 2" xfId="30114"/>
    <cellStyle name="40% - Accent4 5 2 3 2 5" xfId="30115"/>
    <cellStyle name="40% - Accent4 5 2 3 2 5 2" xfId="30116"/>
    <cellStyle name="40% - Accent4 5 2 3 2 6" xfId="30117"/>
    <cellStyle name="40% - Accent4 5 2 3 2 6 2" xfId="30118"/>
    <cellStyle name="40% - Accent4 5 2 3 2 7" xfId="30119"/>
    <cellStyle name="40% - Accent4 5 2 3 2 7 2" xfId="30120"/>
    <cellStyle name="40% - Accent4 5 2 3 2 8" xfId="30121"/>
    <cellStyle name="40% - Accent4 5 2 3 3" xfId="30122"/>
    <cellStyle name="40% - Accent4 5 2 3 3 2" xfId="30123"/>
    <cellStyle name="40% - Accent4 5 2 3 3 2 2" xfId="30124"/>
    <cellStyle name="40% - Accent4 5 2 3 3 3" xfId="30125"/>
    <cellStyle name="40% - Accent4 5 2 3 3 3 2" xfId="30126"/>
    <cellStyle name="40% - Accent4 5 2 3 3 4" xfId="30127"/>
    <cellStyle name="40% - Accent4 5 2 3 3 4 2" xfId="30128"/>
    <cellStyle name="40% - Accent4 5 2 3 3 5" xfId="30129"/>
    <cellStyle name="40% - Accent4 5 2 3 3 5 2" xfId="30130"/>
    <cellStyle name="40% - Accent4 5 2 3 3 6" xfId="30131"/>
    <cellStyle name="40% - Accent4 5 2 3 3 6 2" xfId="30132"/>
    <cellStyle name="40% - Accent4 5 2 3 3 7" xfId="30133"/>
    <cellStyle name="40% - Accent4 5 2 3 4" xfId="30134"/>
    <cellStyle name="40% - Accent4 5 2 3 4 2" xfId="30135"/>
    <cellStyle name="40% - Accent4 5 2 3 5" xfId="30136"/>
    <cellStyle name="40% - Accent4 5 2 3 5 2" xfId="30137"/>
    <cellStyle name="40% - Accent4 5 2 3 6" xfId="30138"/>
    <cellStyle name="40% - Accent4 5 2 3 6 2" xfId="30139"/>
    <cellStyle name="40% - Accent4 5 2 3 7" xfId="30140"/>
    <cellStyle name="40% - Accent4 5 2 3 7 2" xfId="30141"/>
    <cellStyle name="40% - Accent4 5 2 3 8" xfId="30142"/>
    <cellStyle name="40% - Accent4 5 2 3 8 2" xfId="30143"/>
    <cellStyle name="40% - Accent4 5 2 3 9" xfId="30144"/>
    <cellStyle name="40% - Accent4 5 2 4" xfId="30145"/>
    <cellStyle name="40% - Accent4 5 2 4 2" xfId="30146"/>
    <cellStyle name="40% - Accent4 5 2 4 2 2" xfId="30147"/>
    <cellStyle name="40% - Accent4 5 2 4 2 2 2" xfId="30148"/>
    <cellStyle name="40% - Accent4 5 2 4 2 3" xfId="30149"/>
    <cellStyle name="40% - Accent4 5 2 4 2 3 2" xfId="30150"/>
    <cellStyle name="40% - Accent4 5 2 4 2 4" xfId="30151"/>
    <cellStyle name="40% - Accent4 5 2 4 2 4 2" xfId="30152"/>
    <cellStyle name="40% - Accent4 5 2 4 2 5" xfId="30153"/>
    <cellStyle name="40% - Accent4 5 2 4 2 5 2" xfId="30154"/>
    <cellStyle name="40% - Accent4 5 2 4 2 6" xfId="30155"/>
    <cellStyle name="40% - Accent4 5 2 4 2 6 2" xfId="30156"/>
    <cellStyle name="40% - Accent4 5 2 4 2 7" xfId="30157"/>
    <cellStyle name="40% - Accent4 5 2 4 3" xfId="30158"/>
    <cellStyle name="40% - Accent4 5 2 4 3 2" xfId="30159"/>
    <cellStyle name="40% - Accent4 5 2 4 4" xfId="30160"/>
    <cellStyle name="40% - Accent4 5 2 4 4 2" xfId="30161"/>
    <cellStyle name="40% - Accent4 5 2 4 5" xfId="30162"/>
    <cellStyle name="40% - Accent4 5 2 4 5 2" xfId="30163"/>
    <cellStyle name="40% - Accent4 5 2 4 6" xfId="30164"/>
    <cellStyle name="40% - Accent4 5 2 4 6 2" xfId="30165"/>
    <cellStyle name="40% - Accent4 5 2 4 7" xfId="30166"/>
    <cellStyle name="40% - Accent4 5 2 4 7 2" xfId="30167"/>
    <cellStyle name="40% - Accent4 5 2 4 8" xfId="30168"/>
    <cellStyle name="40% - Accent4 5 2 5" xfId="30169"/>
    <cellStyle name="40% - Accent4 5 2 5 2" xfId="30170"/>
    <cellStyle name="40% - Accent4 5 2 5 2 2" xfId="30171"/>
    <cellStyle name="40% - Accent4 5 2 5 3" xfId="30172"/>
    <cellStyle name="40% - Accent4 5 2 5 3 2" xfId="30173"/>
    <cellStyle name="40% - Accent4 5 2 5 4" xfId="30174"/>
    <cellStyle name="40% - Accent4 5 2 5 4 2" xfId="30175"/>
    <cellStyle name="40% - Accent4 5 2 5 5" xfId="30176"/>
    <cellStyle name="40% - Accent4 5 2 5 5 2" xfId="30177"/>
    <cellStyle name="40% - Accent4 5 2 5 6" xfId="30178"/>
    <cellStyle name="40% - Accent4 5 2 5 6 2" xfId="30179"/>
    <cellStyle name="40% - Accent4 5 2 5 7" xfId="30180"/>
    <cellStyle name="40% - Accent4 5 2 6" xfId="30181"/>
    <cellStyle name="40% - Accent4 5 2 6 2" xfId="30182"/>
    <cellStyle name="40% - Accent4 5 2 7" xfId="30183"/>
    <cellStyle name="40% - Accent4 5 2 7 2" xfId="30184"/>
    <cellStyle name="40% - Accent4 5 2 8" xfId="30185"/>
    <cellStyle name="40% - Accent4 5 2 8 2" xfId="30186"/>
    <cellStyle name="40% - Accent4 5 2 9" xfId="30187"/>
    <cellStyle name="40% - Accent4 5 2 9 2" xfId="30188"/>
    <cellStyle name="40% - Accent4 5 3" xfId="30189"/>
    <cellStyle name="40% - Accent4 5 3 10" xfId="30190"/>
    <cellStyle name="40% - Accent4 5 3 2" xfId="30191"/>
    <cellStyle name="40% - Accent4 5 3 2 2" xfId="30192"/>
    <cellStyle name="40% - Accent4 5 3 2 2 2" xfId="30193"/>
    <cellStyle name="40% - Accent4 5 3 2 2 2 2" xfId="30194"/>
    <cellStyle name="40% - Accent4 5 3 2 2 2 2 2" xfId="30195"/>
    <cellStyle name="40% - Accent4 5 3 2 2 2 3" xfId="30196"/>
    <cellStyle name="40% - Accent4 5 3 2 2 2 3 2" xfId="30197"/>
    <cellStyle name="40% - Accent4 5 3 2 2 2 4" xfId="30198"/>
    <cellStyle name="40% - Accent4 5 3 2 2 2 4 2" xfId="30199"/>
    <cellStyle name="40% - Accent4 5 3 2 2 2 5" xfId="30200"/>
    <cellStyle name="40% - Accent4 5 3 2 2 2 5 2" xfId="30201"/>
    <cellStyle name="40% - Accent4 5 3 2 2 2 6" xfId="30202"/>
    <cellStyle name="40% - Accent4 5 3 2 2 2 6 2" xfId="30203"/>
    <cellStyle name="40% - Accent4 5 3 2 2 2 7" xfId="30204"/>
    <cellStyle name="40% - Accent4 5 3 2 2 3" xfId="30205"/>
    <cellStyle name="40% - Accent4 5 3 2 2 3 2" xfId="30206"/>
    <cellStyle name="40% - Accent4 5 3 2 2 4" xfId="30207"/>
    <cellStyle name="40% - Accent4 5 3 2 2 4 2" xfId="30208"/>
    <cellStyle name="40% - Accent4 5 3 2 2 5" xfId="30209"/>
    <cellStyle name="40% - Accent4 5 3 2 2 5 2" xfId="30210"/>
    <cellStyle name="40% - Accent4 5 3 2 2 6" xfId="30211"/>
    <cellStyle name="40% - Accent4 5 3 2 2 6 2" xfId="30212"/>
    <cellStyle name="40% - Accent4 5 3 2 2 7" xfId="30213"/>
    <cellStyle name="40% - Accent4 5 3 2 2 7 2" xfId="30214"/>
    <cellStyle name="40% - Accent4 5 3 2 2 8" xfId="30215"/>
    <cellStyle name="40% - Accent4 5 3 2 3" xfId="30216"/>
    <cellStyle name="40% - Accent4 5 3 2 3 2" xfId="30217"/>
    <cellStyle name="40% - Accent4 5 3 2 3 2 2" xfId="30218"/>
    <cellStyle name="40% - Accent4 5 3 2 3 3" xfId="30219"/>
    <cellStyle name="40% - Accent4 5 3 2 3 3 2" xfId="30220"/>
    <cellStyle name="40% - Accent4 5 3 2 3 4" xfId="30221"/>
    <cellStyle name="40% - Accent4 5 3 2 3 4 2" xfId="30222"/>
    <cellStyle name="40% - Accent4 5 3 2 3 5" xfId="30223"/>
    <cellStyle name="40% - Accent4 5 3 2 3 5 2" xfId="30224"/>
    <cellStyle name="40% - Accent4 5 3 2 3 6" xfId="30225"/>
    <cellStyle name="40% - Accent4 5 3 2 3 6 2" xfId="30226"/>
    <cellStyle name="40% - Accent4 5 3 2 3 7" xfId="30227"/>
    <cellStyle name="40% - Accent4 5 3 2 4" xfId="30228"/>
    <cellStyle name="40% - Accent4 5 3 2 4 2" xfId="30229"/>
    <cellStyle name="40% - Accent4 5 3 2 5" xfId="30230"/>
    <cellStyle name="40% - Accent4 5 3 2 5 2" xfId="30231"/>
    <cellStyle name="40% - Accent4 5 3 2 6" xfId="30232"/>
    <cellStyle name="40% - Accent4 5 3 2 6 2" xfId="30233"/>
    <cellStyle name="40% - Accent4 5 3 2 7" xfId="30234"/>
    <cellStyle name="40% - Accent4 5 3 2 7 2" xfId="30235"/>
    <cellStyle name="40% - Accent4 5 3 2 8" xfId="30236"/>
    <cellStyle name="40% - Accent4 5 3 2 8 2" xfId="30237"/>
    <cellStyle name="40% - Accent4 5 3 2 9" xfId="30238"/>
    <cellStyle name="40% - Accent4 5 3 3" xfId="30239"/>
    <cellStyle name="40% - Accent4 5 3 3 2" xfId="30240"/>
    <cellStyle name="40% - Accent4 5 3 3 2 2" xfId="30241"/>
    <cellStyle name="40% - Accent4 5 3 3 2 2 2" xfId="30242"/>
    <cellStyle name="40% - Accent4 5 3 3 2 3" xfId="30243"/>
    <cellStyle name="40% - Accent4 5 3 3 2 3 2" xfId="30244"/>
    <cellStyle name="40% - Accent4 5 3 3 2 4" xfId="30245"/>
    <cellStyle name="40% - Accent4 5 3 3 2 4 2" xfId="30246"/>
    <cellStyle name="40% - Accent4 5 3 3 2 5" xfId="30247"/>
    <cellStyle name="40% - Accent4 5 3 3 2 5 2" xfId="30248"/>
    <cellStyle name="40% - Accent4 5 3 3 2 6" xfId="30249"/>
    <cellStyle name="40% - Accent4 5 3 3 2 6 2" xfId="30250"/>
    <cellStyle name="40% - Accent4 5 3 3 2 7" xfId="30251"/>
    <cellStyle name="40% - Accent4 5 3 3 3" xfId="30252"/>
    <cellStyle name="40% - Accent4 5 3 3 3 2" xfId="30253"/>
    <cellStyle name="40% - Accent4 5 3 3 4" xfId="30254"/>
    <cellStyle name="40% - Accent4 5 3 3 4 2" xfId="30255"/>
    <cellStyle name="40% - Accent4 5 3 3 5" xfId="30256"/>
    <cellStyle name="40% - Accent4 5 3 3 5 2" xfId="30257"/>
    <cellStyle name="40% - Accent4 5 3 3 6" xfId="30258"/>
    <cellStyle name="40% - Accent4 5 3 3 6 2" xfId="30259"/>
    <cellStyle name="40% - Accent4 5 3 3 7" xfId="30260"/>
    <cellStyle name="40% - Accent4 5 3 3 7 2" xfId="30261"/>
    <cellStyle name="40% - Accent4 5 3 3 8" xfId="30262"/>
    <cellStyle name="40% - Accent4 5 3 4" xfId="30263"/>
    <cellStyle name="40% - Accent4 5 3 4 2" xfId="30264"/>
    <cellStyle name="40% - Accent4 5 3 4 2 2" xfId="30265"/>
    <cellStyle name="40% - Accent4 5 3 4 3" xfId="30266"/>
    <cellStyle name="40% - Accent4 5 3 4 3 2" xfId="30267"/>
    <cellStyle name="40% - Accent4 5 3 4 4" xfId="30268"/>
    <cellStyle name="40% - Accent4 5 3 4 4 2" xfId="30269"/>
    <cellStyle name="40% - Accent4 5 3 4 5" xfId="30270"/>
    <cellStyle name="40% - Accent4 5 3 4 5 2" xfId="30271"/>
    <cellStyle name="40% - Accent4 5 3 4 6" xfId="30272"/>
    <cellStyle name="40% - Accent4 5 3 4 6 2" xfId="30273"/>
    <cellStyle name="40% - Accent4 5 3 4 7" xfId="30274"/>
    <cellStyle name="40% - Accent4 5 3 5" xfId="30275"/>
    <cellStyle name="40% - Accent4 5 3 5 2" xfId="30276"/>
    <cellStyle name="40% - Accent4 5 3 6" xfId="30277"/>
    <cellStyle name="40% - Accent4 5 3 6 2" xfId="30278"/>
    <cellStyle name="40% - Accent4 5 3 7" xfId="30279"/>
    <cellStyle name="40% - Accent4 5 3 7 2" xfId="30280"/>
    <cellStyle name="40% - Accent4 5 3 8" xfId="30281"/>
    <cellStyle name="40% - Accent4 5 3 8 2" xfId="30282"/>
    <cellStyle name="40% - Accent4 5 3 9" xfId="30283"/>
    <cellStyle name="40% - Accent4 5 3 9 2" xfId="30284"/>
    <cellStyle name="40% - Accent4 5 4" xfId="30285"/>
    <cellStyle name="40% - Accent4 5 4 2" xfId="30286"/>
    <cellStyle name="40% - Accent4 5 4 2 2" xfId="30287"/>
    <cellStyle name="40% - Accent4 5 4 2 2 2" xfId="30288"/>
    <cellStyle name="40% - Accent4 5 4 2 2 2 2" xfId="30289"/>
    <cellStyle name="40% - Accent4 5 4 2 2 3" xfId="30290"/>
    <cellStyle name="40% - Accent4 5 4 2 2 3 2" xfId="30291"/>
    <cellStyle name="40% - Accent4 5 4 2 2 4" xfId="30292"/>
    <cellStyle name="40% - Accent4 5 4 2 2 4 2" xfId="30293"/>
    <cellStyle name="40% - Accent4 5 4 2 2 5" xfId="30294"/>
    <cellStyle name="40% - Accent4 5 4 2 2 5 2" xfId="30295"/>
    <cellStyle name="40% - Accent4 5 4 2 2 6" xfId="30296"/>
    <cellStyle name="40% - Accent4 5 4 2 2 6 2" xfId="30297"/>
    <cellStyle name="40% - Accent4 5 4 2 2 7" xfId="30298"/>
    <cellStyle name="40% - Accent4 5 4 2 3" xfId="30299"/>
    <cellStyle name="40% - Accent4 5 4 2 3 2" xfId="30300"/>
    <cellStyle name="40% - Accent4 5 4 2 4" xfId="30301"/>
    <cellStyle name="40% - Accent4 5 4 2 4 2" xfId="30302"/>
    <cellStyle name="40% - Accent4 5 4 2 5" xfId="30303"/>
    <cellStyle name="40% - Accent4 5 4 2 5 2" xfId="30304"/>
    <cellStyle name="40% - Accent4 5 4 2 6" xfId="30305"/>
    <cellStyle name="40% - Accent4 5 4 2 6 2" xfId="30306"/>
    <cellStyle name="40% - Accent4 5 4 2 7" xfId="30307"/>
    <cellStyle name="40% - Accent4 5 4 2 7 2" xfId="30308"/>
    <cellStyle name="40% - Accent4 5 4 2 8" xfId="30309"/>
    <cellStyle name="40% - Accent4 5 4 3" xfId="30310"/>
    <cellStyle name="40% - Accent4 5 4 3 2" xfId="30311"/>
    <cellStyle name="40% - Accent4 5 4 3 2 2" xfId="30312"/>
    <cellStyle name="40% - Accent4 5 4 3 3" xfId="30313"/>
    <cellStyle name="40% - Accent4 5 4 3 3 2" xfId="30314"/>
    <cellStyle name="40% - Accent4 5 4 3 4" xfId="30315"/>
    <cellStyle name="40% - Accent4 5 4 3 4 2" xfId="30316"/>
    <cellStyle name="40% - Accent4 5 4 3 5" xfId="30317"/>
    <cellStyle name="40% - Accent4 5 4 3 5 2" xfId="30318"/>
    <cellStyle name="40% - Accent4 5 4 3 6" xfId="30319"/>
    <cellStyle name="40% - Accent4 5 4 3 6 2" xfId="30320"/>
    <cellStyle name="40% - Accent4 5 4 3 7" xfId="30321"/>
    <cellStyle name="40% - Accent4 5 4 4" xfId="30322"/>
    <cellStyle name="40% - Accent4 5 4 4 2" xfId="30323"/>
    <cellStyle name="40% - Accent4 5 4 5" xfId="30324"/>
    <cellStyle name="40% - Accent4 5 4 5 2" xfId="30325"/>
    <cellStyle name="40% - Accent4 5 4 6" xfId="30326"/>
    <cellStyle name="40% - Accent4 5 4 6 2" xfId="30327"/>
    <cellStyle name="40% - Accent4 5 4 7" xfId="30328"/>
    <cellStyle name="40% - Accent4 5 4 7 2" xfId="30329"/>
    <cellStyle name="40% - Accent4 5 4 8" xfId="30330"/>
    <cellStyle name="40% - Accent4 5 4 8 2" xfId="30331"/>
    <cellStyle name="40% - Accent4 5 4 9" xfId="30332"/>
    <cellStyle name="40% - Accent4 5 5" xfId="30333"/>
    <cellStyle name="40% - Accent4 5 5 2" xfId="30334"/>
    <cellStyle name="40% - Accent4 5 5 2 2" xfId="30335"/>
    <cellStyle name="40% - Accent4 5 5 2 2 2" xfId="30336"/>
    <cellStyle name="40% - Accent4 5 5 2 3" xfId="30337"/>
    <cellStyle name="40% - Accent4 5 5 2 3 2" xfId="30338"/>
    <cellStyle name="40% - Accent4 5 5 2 4" xfId="30339"/>
    <cellStyle name="40% - Accent4 5 5 2 4 2" xfId="30340"/>
    <cellStyle name="40% - Accent4 5 5 2 5" xfId="30341"/>
    <cellStyle name="40% - Accent4 5 5 2 5 2" xfId="30342"/>
    <cellStyle name="40% - Accent4 5 5 2 6" xfId="30343"/>
    <cellStyle name="40% - Accent4 5 5 2 6 2" xfId="30344"/>
    <cellStyle name="40% - Accent4 5 5 2 7" xfId="30345"/>
    <cellStyle name="40% - Accent4 5 5 3" xfId="30346"/>
    <cellStyle name="40% - Accent4 5 5 3 2" xfId="30347"/>
    <cellStyle name="40% - Accent4 5 5 4" xfId="30348"/>
    <cellStyle name="40% - Accent4 5 5 4 2" xfId="30349"/>
    <cellStyle name="40% - Accent4 5 5 5" xfId="30350"/>
    <cellStyle name="40% - Accent4 5 5 5 2" xfId="30351"/>
    <cellStyle name="40% - Accent4 5 5 6" xfId="30352"/>
    <cellStyle name="40% - Accent4 5 5 6 2" xfId="30353"/>
    <cellStyle name="40% - Accent4 5 5 7" xfId="30354"/>
    <cellStyle name="40% - Accent4 5 5 7 2" xfId="30355"/>
    <cellStyle name="40% - Accent4 5 5 8" xfId="30356"/>
    <cellStyle name="40% - Accent4 5 6" xfId="30357"/>
    <cellStyle name="40% - Accent4 5 6 2" xfId="30358"/>
    <cellStyle name="40% - Accent4 5 6 2 2" xfId="30359"/>
    <cellStyle name="40% - Accent4 5 6 3" xfId="30360"/>
    <cellStyle name="40% - Accent4 5 6 3 2" xfId="30361"/>
    <cellStyle name="40% - Accent4 5 6 4" xfId="30362"/>
    <cellStyle name="40% - Accent4 5 6 4 2" xfId="30363"/>
    <cellStyle name="40% - Accent4 5 6 5" xfId="30364"/>
    <cellStyle name="40% - Accent4 5 6 5 2" xfId="30365"/>
    <cellStyle name="40% - Accent4 5 6 6" xfId="30366"/>
    <cellStyle name="40% - Accent4 5 6 6 2" xfId="30367"/>
    <cellStyle name="40% - Accent4 5 6 7" xfId="30368"/>
    <cellStyle name="40% - Accent4 5 7" xfId="30369"/>
    <cellStyle name="40% - Accent4 5 7 2" xfId="30370"/>
    <cellStyle name="40% - Accent4 5 8" xfId="30371"/>
    <cellStyle name="40% - Accent4 5 8 2" xfId="30372"/>
    <cellStyle name="40% - Accent4 5 9" xfId="30373"/>
    <cellStyle name="40% - Accent4 5 9 2" xfId="30374"/>
    <cellStyle name="40% - Accent4 6" xfId="30375"/>
    <cellStyle name="40% - Accent4 6 10" xfId="30376"/>
    <cellStyle name="40% - Accent4 6 10 2" xfId="30377"/>
    <cellStyle name="40% - Accent4 6 11" xfId="30378"/>
    <cellStyle name="40% - Accent4 6 11 2" xfId="30379"/>
    <cellStyle name="40% - Accent4 6 12" xfId="30380"/>
    <cellStyle name="40% - Accent4 6 2" xfId="30381"/>
    <cellStyle name="40% - Accent4 6 2 10" xfId="30382"/>
    <cellStyle name="40% - Accent4 6 2 10 2" xfId="30383"/>
    <cellStyle name="40% - Accent4 6 2 11" xfId="30384"/>
    <cellStyle name="40% - Accent4 6 2 2" xfId="30385"/>
    <cellStyle name="40% - Accent4 6 2 2 10" xfId="30386"/>
    <cellStyle name="40% - Accent4 6 2 2 2" xfId="30387"/>
    <cellStyle name="40% - Accent4 6 2 2 2 2" xfId="30388"/>
    <cellStyle name="40% - Accent4 6 2 2 2 2 2" xfId="30389"/>
    <cellStyle name="40% - Accent4 6 2 2 2 2 2 2" xfId="30390"/>
    <cellStyle name="40% - Accent4 6 2 2 2 2 2 2 2" xfId="30391"/>
    <cellStyle name="40% - Accent4 6 2 2 2 2 2 3" xfId="30392"/>
    <cellStyle name="40% - Accent4 6 2 2 2 2 2 3 2" xfId="30393"/>
    <cellStyle name="40% - Accent4 6 2 2 2 2 2 4" xfId="30394"/>
    <cellStyle name="40% - Accent4 6 2 2 2 2 2 4 2" xfId="30395"/>
    <cellStyle name="40% - Accent4 6 2 2 2 2 2 5" xfId="30396"/>
    <cellStyle name="40% - Accent4 6 2 2 2 2 2 5 2" xfId="30397"/>
    <cellStyle name="40% - Accent4 6 2 2 2 2 2 6" xfId="30398"/>
    <cellStyle name="40% - Accent4 6 2 2 2 2 2 6 2" xfId="30399"/>
    <cellStyle name="40% - Accent4 6 2 2 2 2 2 7" xfId="30400"/>
    <cellStyle name="40% - Accent4 6 2 2 2 2 3" xfId="30401"/>
    <cellStyle name="40% - Accent4 6 2 2 2 2 3 2" xfId="30402"/>
    <cellStyle name="40% - Accent4 6 2 2 2 2 4" xfId="30403"/>
    <cellStyle name="40% - Accent4 6 2 2 2 2 4 2" xfId="30404"/>
    <cellStyle name="40% - Accent4 6 2 2 2 2 5" xfId="30405"/>
    <cellStyle name="40% - Accent4 6 2 2 2 2 5 2" xfId="30406"/>
    <cellStyle name="40% - Accent4 6 2 2 2 2 6" xfId="30407"/>
    <cellStyle name="40% - Accent4 6 2 2 2 2 6 2" xfId="30408"/>
    <cellStyle name="40% - Accent4 6 2 2 2 2 7" xfId="30409"/>
    <cellStyle name="40% - Accent4 6 2 2 2 2 7 2" xfId="30410"/>
    <cellStyle name="40% - Accent4 6 2 2 2 2 8" xfId="30411"/>
    <cellStyle name="40% - Accent4 6 2 2 2 3" xfId="30412"/>
    <cellStyle name="40% - Accent4 6 2 2 2 3 2" xfId="30413"/>
    <cellStyle name="40% - Accent4 6 2 2 2 3 2 2" xfId="30414"/>
    <cellStyle name="40% - Accent4 6 2 2 2 3 3" xfId="30415"/>
    <cellStyle name="40% - Accent4 6 2 2 2 3 3 2" xfId="30416"/>
    <cellStyle name="40% - Accent4 6 2 2 2 3 4" xfId="30417"/>
    <cellStyle name="40% - Accent4 6 2 2 2 3 4 2" xfId="30418"/>
    <cellStyle name="40% - Accent4 6 2 2 2 3 5" xfId="30419"/>
    <cellStyle name="40% - Accent4 6 2 2 2 3 5 2" xfId="30420"/>
    <cellStyle name="40% - Accent4 6 2 2 2 3 6" xfId="30421"/>
    <cellStyle name="40% - Accent4 6 2 2 2 3 6 2" xfId="30422"/>
    <cellStyle name="40% - Accent4 6 2 2 2 3 7" xfId="30423"/>
    <cellStyle name="40% - Accent4 6 2 2 2 4" xfId="30424"/>
    <cellStyle name="40% - Accent4 6 2 2 2 4 2" xfId="30425"/>
    <cellStyle name="40% - Accent4 6 2 2 2 5" xfId="30426"/>
    <cellStyle name="40% - Accent4 6 2 2 2 5 2" xfId="30427"/>
    <cellStyle name="40% - Accent4 6 2 2 2 6" xfId="30428"/>
    <cellStyle name="40% - Accent4 6 2 2 2 6 2" xfId="30429"/>
    <cellStyle name="40% - Accent4 6 2 2 2 7" xfId="30430"/>
    <cellStyle name="40% - Accent4 6 2 2 2 7 2" xfId="30431"/>
    <cellStyle name="40% - Accent4 6 2 2 2 8" xfId="30432"/>
    <cellStyle name="40% - Accent4 6 2 2 2 8 2" xfId="30433"/>
    <cellStyle name="40% - Accent4 6 2 2 2 9" xfId="30434"/>
    <cellStyle name="40% - Accent4 6 2 2 3" xfId="30435"/>
    <cellStyle name="40% - Accent4 6 2 2 3 2" xfId="30436"/>
    <cellStyle name="40% - Accent4 6 2 2 3 2 2" xfId="30437"/>
    <cellStyle name="40% - Accent4 6 2 2 3 2 2 2" xfId="30438"/>
    <cellStyle name="40% - Accent4 6 2 2 3 2 3" xfId="30439"/>
    <cellStyle name="40% - Accent4 6 2 2 3 2 3 2" xfId="30440"/>
    <cellStyle name="40% - Accent4 6 2 2 3 2 4" xfId="30441"/>
    <cellStyle name="40% - Accent4 6 2 2 3 2 4 2" xfId="30442"/>
    <cellStyle name="40% - Accent4 6 2 2 3 2 5" xfId="30443"/>
    <cellStyle name="40% - Accent4 6 2 2 3 2 5 2" xfId="30444"/>
    <cellStyle name="40% - Accent4 6 2 2 3 2 6" xfId="30445"/>
    <cellStyle name="40% - Accent4 6 2 2 3 2 6 2" xfId="30446"/>
    <cellStyle name="40% - Accent4 6 2 2 3 2 7" xfId="30447"/>
    <cellStyle name="40% - Accent4 6 2 2 3 3" xfId="30448"/>
    <cellStyle name="40% - Accent4 6 2 2 3 3 2" xfId="30449"/>
    <cellStyle name="40% - Accent4 6 2 2 3 4" xfId="30450"/>
    <cellStyle name="40% - Accent4 6 2 2 3 4 2" xfId="30451"/>
    <cellStyle name="40% - Accent4 6 2 2 3 5" xfId="30452"/>
    <cellStyle name="40% - Accent4 6 2 2 3 5 2" xfId="30453"/>
    <cellStyle name="40% - Accent4 6 2 2 3 6" xfId="30454"/>
    <cellStyle name="40% - Accent4 6 2 2 3 6 2" xfId="30455"/>
    <cellStyle name="40% - Accent4 6 2 2 3 7" xfId="30456"/>
    <cellStyle name="40% - Accent4 6 2 2 3 7 2" xfId="30457"/>
    <cellStyle name="40% - Accent4 6 2 2 3 8" xfId="30458"/>
    <cellStyle name="40% - Accent4 6 2 2 4" xfId="30459"/>
    <cellStyle name="40% - Accent4 6 2 2 4 2" xfId="30460"/>
    <cellStyle name="40% - Accent4 6 2 2 4 2 2" xfId="30461"/>
    <cellStyle name="40% - Accent4 6 2 2 4 3" xfId="30462"/>
    <cellStyle name="40% - Accent4 6 2 2 4 3 2" xfId="30463"/>
    <cellStyle name="40% - Accent4 6 2 2 4 4" xfId="30464"/>
    <cellStyle name="40% - Accent4 6 2 2 4 4 2" xfId="30465"/>
    <cellStyle name="40% - Accent4 6 2 2 4 5" xfId="30466"/>
    <cellStyle name="40% - Accent4 6 2 2 4 5 2" xfId="30467"/>
    <cellStyle name="40% - Accent4 6 2 2 4 6" xfId="30468"/>
    <cellStyle name="40% - Accent4 6 2 2 4 6 2" xfId="30469"/>
    <cellStyle name="40% - Accent4 6 2 2 4 7" xfId="30470"/>
    <cellStyle name="40% - Accent4 6 2 2 5" xfId="30471"/>
    <cellStyle name="40% - Accent4 6 2 2 5 2" xfId="30472"/>
    <cellStyle name="40% - Accent4 6 2 2 6" xfId="30473"/>
    <cellStyle name="40% - Accent4 6 2 2 6 2" xfId="30474"/>
    <cellStyle name="40% - Accent4 6 2 2 7" xfId="30475"/>
    <cellStyle name="40% - Accent4 6 2 2 7 2" xfId="30476"/>
    <cellStyle name="40% - Accent4 6 2 2 8" xfId="30477"/>
    <cellStyle name="40% - Accent4 6 2 2 8 2" xfId="30478"/>
    <cellStyle name="40% - Accent4 6 2 2 9" xfId="30479"/>
    <cellStyle name="40% - Accent4 6 2 2 9 2" xfId="30480"/>
    <cellStyle name="40% - Accent4 6 2 3" xfId="30481"/>
    <cellStyle name="40% - Accent4 6 2 3 2" xfId="30482"/>
    <cellStyle name="40% - Accent4 6 2 3 2 2" xfId="30483"/>
    <cellStyle name="40% - Accent4 6 2 3 2 2 2" xfId="30484"/>
    <cellStyle name="40% - Accent4 6 2 3 2 2 2 2" xfId="30485"/>
    <cellStyle name="40% - Accent4 6 2 3 2 2 3" xfId="30486"/>
    <cellStyle name="40% - Accent4 6 2 3 2 2 3 2" xfId="30487"/>
    <cellStyle name="40% - Accent4 6 2 3 2 2 4" xfId="30488"/>
    <cellStyle name="40% - Accent4 6 2 3 2 2 4 2" xfId="30489"/>
    <cellStyle name="40% - Accent4 6 2 3 2 2 5" xfId="30490"/>
    <cellStyle name="40% - Accent4 6 2 3 2 2 5 2" xfId="30491"/>
    <cellStyle name="40% - Accent4 6 2 3 2 2 6" xfId="30492"/>
    <cellStyle name="40% - Accent4 6 2 3 2 2 6 2" xfId="30493"/>
    <cellStyle name="40% - Accent4 6 2 3 2 2 7" xfId="30494"/>
    <cellStyle name="40% - Accent4 6 2 3 2 3" xfId="30495"/>
    <cellStyle name="40% - Accent4 6 2 3 2 3 2" xfId="30496"/>
    <cellStyle name="40% - Accent4 6 2 3 2 4" xfId="30497"/>
    <cellStyle name="40% - Accent4 6 2 3 2 4 2" xfId="30498"/>
    <cellStyle name="40% - Accent4 6 2 3 2 5" xfId="30499"/>
    <cellStyle name="40% - Accent4 6 2 3 2 5 2" xfId="30500"/>
    <cellStyle name="40% - Accent4 6 2 3 2 6" xfId="30501"/>
    <cellStyle name="40% - Accent4 6 2 3 2 6 2" xfId="30502"/>
    <cellStyle name="40% - Accent4 6 2 3 2 7" xfId="30503"/>
    <cellStyle name="40% - Accent4 6 2 3 2 7 2" xfId="30504"/>
    <cellStyle name="40% - Accent4 6 2 3 2 8" xfId="30505"/>
    <cellStyle name="40% - Accent4 6 2 3 3" xfId="30506"/>
    <cellStyle name="40% - Accent4 6 2 3 3 2" xfId="30507"/>
    <cellStyle name="40% - Accent4 6 2 3 3 2 2" xfId="30508"/>
    <cellStyle name="40% - Accent4 6 2 3 3 3" xfId="30509"/>
    <cellStyle name="40% - Accent4 6 2 3 3 3 2" xfId="30510"/>
    <cellStyle name="40% - Accent4 6 2 3 3 4" xfId="30511"/>
    <cellStyle name="40% - Accent4 6 2 3 3 4 2" xfId="30512"/>
    <cellStyle name="40% - Accent4 6 2 3 3 5" xfId="30513"/>
    <cellStyle name="40% - Accent4 6 2 3 3 5 2" xfId="30514"/>
    <cellStyle name="40% - Accent4 6 2 3 3 6" xfId="30515"/>
    <cellStyle name="40% - Accent4 6 2 3 3 6 2" xfId="30516"/>
    <cellStyle name="40% - Accent4 6 2 3 3 7" xfId="30517"/>
    <cellStyle name="40% - Accent4 6 2 3 4" xfId="30518"/>
    <cellStyle name="40% - Accent4 6 2 3 4 2" xfId="30519"/>
    <cellStyle name="40% - Accent4 6 2 3 5" xfId="30520"/>
    <cellStyle name="40% - Accent4 6 2 3 5 2" xfId="30521"/>
    <cellStyle name="40% - Accent4 6 2 3 6" xfId="30522"/>
    <cellStyle name="40% - Accent4 6 2 3 6 2" xfId="30523"/>
    <cellStyle name="40% - Accent4 6 2 3 7" xfId="30524"/>
    <cellStyle name="40% - Accent4 6 2 3 7 2" xfId="30525"/>
    <cellStyle name="40% - Accent4 6 2 3 8" xfId="30526"/>
    <cellStyle name="40% - Accent4 6 2 3 8 2" xfId="30527"/>
    <cellStyle name="40% - Accent4 6 2 3 9" xfId="30528"/>
    <cellStyle name="40% - Accent4 6 2 4" xfId="30529"/>
    <cellStyle name="40% - Accent4 6 2 4 2" xfId="30530"/>
    <cellStyle name="40% - Accent4 6 2 4 2 2" xfId="30531"/>
    <cellStyle name="40% - Accent4 6 2 4 2 2 2" xfId="30532"/>
    <cellStyle name="40% - Accent4 6 2 4 2 3" xfId="30533"/>
    <cellStyle name="40% - Accent4 6 2 4 2 3 2" xfId="30534"/>
    <cellStyle name="40% - Accent4 6 2 4 2 4" xfId="30535"/>
    <cellStyle name="40% - Accent4 6 2 4 2 4 2" xfId="30536"/>
    <cellStyle name="40% - Accent4 6 2 4 2 5" xfId="30537"/>
    <cellStyle name="40% - Accent4 6 2 4 2 5 2" xfId="30538"/>
    <cellStyle name="40% - Accent4 6 2 4 2 6" xfId="30539"/>
    <cellStyle name="40% - Accent4 6 2 4 2 6 2" xfId="30540"/>
    <cellStyle name="40% - Accent4 6 2 4 2 7" xfId="30541"/>
    <cellStyle name="40% - Accent4 6 2 4 3" xfId="30542"/>
    <cellStyle name="40% - Accent4 6 2 4 3 2" xfId="30543"/>
    <cellStyle name="40% - Accent4 6 2 4 4" xfId="30544"/>
    <cellStyle name="40% - Accent4 6 2 4 4 2" xfId="30545"/>
    <cellStyle name="40% - Accent4 6 2 4 5" xfId="30546"/>
    <cellStyle name="40% - Accent4 6 2 4 5 2" xfId="30547"/>
    <cellStyle name="40% - Accent4 6 2 4 6" xfId="30548"/>
    <cellStyle name="40% - Accent4 6 2 4 6 2" xfId="30549"/>
    <cellStyle name="40% - Accent4 6 2 4 7" xfId="30550"/>
    <cellStyle name="40% - Accent4 6 2 4 7 2" xfId="30551"/>
    <cellStyle name="40% - Accent4 6 2 4 8" xfId="30552"/>
    <cellStyle name="40% - Accent4 6 2 5" xfId="30553"/>
    <cellStyle name="40% - Accent4 6 2 5 2" xfId="30554"/>
    <cellStyle name="40% - Accent4 6 2 5 2 2" xfId="30555"/>
    <cellStyle name="40% - Accent4 6 2 5 3" xfId="30556"/>
    <cellStyle name="40% - Accent4 6 2 5 3 2" xfId="30557"/>
    <cellStyle name="40% - Accent4 6 2 5 4" xfId="30558"/>
    <cellStyle name="40% - Accent4 6 2 5 4 2" xfId="30559"/>
    <cellStyle name="40% - Accent4 6 2 5 5" xfId="30560"/>
    <cellStyle name="40% - Accent4 6 2 5 5 2" xfId="30561"/>
    <cellStyle name="40% - Accent4 6 2 5 6" xfId="30562"/>
    <cellStyle name="40% - Accent4 6 2 5 6 2" xfId="30563"/>
    <cellStyle name="40% - Accent4 6 2 5 7" xfId="30564"/>
    <cellStyle name="40% - Accent4 6 2 6" xfId="30565"/>
    <cellStyle name="40% - Accent4 6 2 6 2" xfId="30566"/>
    <cellStyle name="40% - Accent4 6 2 7" xfId="30567"/>
    <cellStyle name="40% - Accent4 6 2 7 2" xfId="30568"/>
    <cellStyle name="40% - Accent4 6 2 8" xfId="30569"/>
    <cellStyle name="40% - Accent4 6 2 8 2" xfId="30570"/>
    <cellStyle name="40% - Accent4 6 2 9" xfId="30571"/>
    <cellStyle name="40% - Accent4 6 2 9 2" xfId="30572"/>
    <cellStyle name="40% - Accent4 6 3" xfId="30573"/>
    <cellStyle name="40% - Accent4 6 3 10" xfId="30574"/>
    <cellStyle name="40% - Accent4 6 3 2" xfId="30575"/>
    <cellStyle name="40% - Accent4 6 3 2 2" xfId="30576"/>
    <cellStyle name="40% - Accent4 6 3 2 2 2" xfId="30577"/>
    <cellStyle name="40% - Accent4 6 3 2 2 2 2" xfId="30578"/>
    <cellStyle name="40% - Accent4 6 3 2 2 2 2 2" xfId="30579"/>
    <cellStyle name="40% - Accent4 6 3 2 2 2 3" xfId="30580"/>
    <cellStyle name="40% - Accent4 6 3 2 2 2 3 2" xfId="30581"/>
    <cellStyle name="40% - Accent4 6 3 2 2 2 4" xfId="30582"/>
    <cellStyle name="40% - Accent4 6 3 2 2 2 4 2" xfId="30583"/>
    <cellStyle name="40% - Accent4 6 3 2 2 2 5" xfId="30584"/>
    <cellStyle name="40% - Accent4 6 3 2 2 2 5 2" xfId="30585"/>
    <cellStyle name="40% - Accent4 6 3 2 2 2 6" xfId="30586"/>
    <cellStyle name="40% - Accent4 6 3 2 2 2 6 2" xfId="30587"/>
    <cellStyle name="40% - Accent4 6 3 2 2 2 7" xfId="30588"/>
    <cellStyle name="40% - Accent4 6 3 2 2 3" xfId="30589"/>
    <cellStyle name="40% - Accent4 6 3 2 2 3 2" xfId="30590"/>
    <cellStyle name="40% - Accent4 6 3 2 2 4" xfId="30591"/>
    <cellStyle name="40% - Accent4 6 3 2 2 4 2" xfId="30592"/>
    <cellStyle name="40% - Accent4 6 3 2 2 5" xfId="30593"/>
    <cellStyle name="40% - Accent4 6 3 2 2 5 2" xfId="30594"/>
    <cellStyle name="40% - Accent4 6 3 2 2 6" xfId="30595"/>
    <cellStyle name="40% - Accent4 6 3 2 2 6 2" xfId="30596"/>
    <cellStyle name="40% - Accent4 6 3 2 2 7" xfId="30597"/>
    <cellStyle name="40% - Accent4 6 3 2 2 7 2" xfId="30598"/>
    <cellStyle name="40% - Accent4 6 3 2 2 8" xfId="30599"/>
    <cellStyle name="40% - Accent4 6 3 2 3" xfId="30600"/>
    <cellStyle name="40% - Accent4 6 3 2 3 2" xfId="30601"/>
    <cellStyle name="40% - Accent4 6 3 2 3 2 2" xfId="30602"/>
    <cellStyle name="40% - Accent4 6 3 2 3 3" xfId="30603"/>
    <cellStyle name="40% - Accent4 6 3 2 3 3 2" xfId="30604"/>
    <cellStyle name="40% - Accent4 6 3 2 3 4" xfId="30605"/>
    <cellStyle name="40% - Accent4 6 3 2 3 4 2" xfId="30606"/>
    <cellStyle name="40% - Accent4 6 3 2 3 5" xfId="30607"/>
    <cellStyle name="40% - Accent4 6 3 2 3 5 2" xfId="30608"/>
    <cellStyle name="40% - Accent4 6 3 2 3 6" xfId="30609"/>
    <cellStyle name="40% - Accent4 6 3 2 3 6 2" xfId="30610"/>
    <cellStyle name="40% - Accent4 6 3 2 3 7" xfId="30611"/>
    <cellStyle name="40% - Accent4 6 3 2 4" xfId="30612"/>
    <cellStyle name="40% - Accent4 6 3 2 4 2" xfId="30613"/>
    <cellStyle name="40% - Accent4 6 3 2 5" xfId="30614"/>
    <cellStyle name="40% - Accent4 6 3 2 5 2" xfId="30615"/>
    <cellStyle name="40% - Accent4 6 3 2 6" xfId="30616"/>
    <cellStyle name="40% - Accent4 6 3 2 6 2" xfId="30617"/>
    <cellStyle name="40% - Accent4 6 3 2 7" xfId="30618"/>
    <cellStyle name="40% - Accent4 6 3 2 7 2" xfId="30619"/>
    <cellStyle name="40% - Accent4 6 3 2 8" xfId="30620"/>
    <cellStyle name="40% - Accent4 6 3 2 8 2" xfId="30621"/>
    <cellStyle name="40% - Accent4 6 3 2 9" xfId="30622"/>
    <cellStyle name="40% - Accent4 6 3 3" xfId="30623"/>
    <cellStyle name="40% - Accent4 6 3 3 2" xfId="30624"/>
    <cellStyle name="40% - Accent4 6 3 3 2 2" xfId="30625"/>
    <cellStyle name="40% - Accent4 6 3 3 2 2 2" xfId="30626"/>
    <cellStyle name="40% - Accent4 6 3 3 2 3" xfId="30627"/>
    <cellStyle name="40% - Accent4 6 3 3 2 3 2" xfId="30628"/>
    <cellStyle name="40% - Accent4 6 3 3 2 4" xfId="30629"/>
    <cellStyle name="40% - Accent4 6 3 3 2 4 2" xfId="30630"/>
    <cellStyle name="40% - Accent4 6 3 3 2 5" xfId="30631"/>
    <cellStyle name="40% - Accent4 6 3 3 2 5 2" xfId="30632"/>
    <cellStyle name="40% - Accent4 6 3 3 2 6" xfId="30633"/>
    <cellStyle name="40% - Accent4 6 3 3 2 6 2" xfId="30634"/>
    <cellStyle name="40% - Accent4 6 3 3 2 7" xfId="30635"/>
    <cellStyle name="40% - Accent4 6 3 3 3" xfId="30636"/>
    <cellStyle name="40% - Accent4 6 3 3 3 2" xfId="30637"/>
    <cellStyle name="40% - Accent4 6 3 3 4" xfId="30638"/>
    <cellStyle name="40% - Accent4 6 3 3 4 2" xfId="30639"/>
    <cellStyle name="40% - Accent4 6 3 3 5" xfId="30640"/>
    <cellStyle name="40% - Accent4 6 3 3 5 2" xfId="30641"/>
    <cellStyle name="40% - Accent4 6 3 3 6" xfId="30642"/>
    <cellStyle name="40% - Accent4 6 3 3 6 2" xfId="30643"/>
    <cellStyle name="40% - Accent4 6 3 3 7" xfId="30644"/>
    <cellStyle name="40% - Accent4 6 3 3 7 2" xfId="30645"/>
    <cellStyle name="40% - Accent4 6 3 3 8" xfId="30646"/>
    <cellStyle name="40% - Accent4 6 3 4" xfId="30647"/>
    <cellStyle name="40% - Accent4 6 3 4 2" xfId="30648"/>
    <cellStyle name="40% - Accent4 6 3 4 2 2" xfId="30649"/>
    <cellStyle name="40% - Accent4 6 3 4 3" xfId="30650"/>
    <cellStyle name="40% - Accent4 6 3 4 3 2" xfId="30651"/>
    <cellStyle name="40% - Accent4 6 3 4 4" xfId="30652"/>
    <cellStyle name="40% - Accent4 6 3 4 4 2" xfId="30653"/>
    <cellStyle name="40% - Accent4 6 3 4 5" xfId="30654"/>
    <cellStyle name="40% - Accent4 6 3 4 5 2" xfId="30655"/>
    <cellStyle name="40% - Accent4 6 3 4 6" xfId="30656"/>
    <cellStyle name="40% - Accent4 6 3 4 6 2" xfId="30657"/>
    <cellStyle name="40% - Accent4 6 3 4 7" xfId="30658"/>
    <cellStyle name="40% - Accent4 6 3 5" xfId="30659"/>
    <cellStyle name="40% - Accent4 6 3 5 2" xfId="30660"/>
    <cellStyle name="40% - Accent4 6 3 6" xfId="30661"/>
    <cellStyle name="40% - Accent4 6 3 6 2" xfId="30662"/>
    <cellStyle name="40% - Accent4 6 3 7" xfId="30663"/>
    <cellStyle name="40% - Accent4 6 3 7 2" xfId="30664"/>
    <cellStyle name="40% - Accent4 6 3 8" xfId="30665"/>
    <cellStyle name="40% - Accent4 6 3 8 2" xfId="30666"/>
    <cellStyle name="40% - Accent4 6 3 9" xfId="30667"/>
    <cellStyle name="40% - Accent4 6 3 9 2" xfId="30668"/>
    <cellStyle name="40% - Accent4 6 4" xfId="30669"/>
    <cellStyle name="40% - Accent4 6 4 2" xfId="30670"/>
    <cellStyle name="40% - Accent4 6 4 2 2" xfId="30671"/>
    <cellStyle name="40% - Accent4 6 4 2 2 2" xfId="30672"/>
    <cellStyle name="40% - Accent4 6 4 2 2 2 2" xfId="30673"/>
    <cellStyle name="40% - Accent4 6 4 2 2 3" xfId="30674"/>
    <cellStyle name="40% - Accent4 6 4 2 2 3 2" xfId="30675"/>
    <cellStyle name="40% - Accent4 6 4 2 2 4" xfId="30676"/>
    <cellStyle name="40% - Accent4 6 4 2 2 4 2" xfId="30677"/>
    <cellStyle name="40% - Accent4 6 4 2 2 5" xfId="30678"/>
    <cellStyle name="40% - Accent4 6 4 2 2 5 2" xfId="30679"/>
    <cellStyle name="40% - Accent4 6 4 2 2 6" xfId="30680"/>
    <cellStyle name="40% - Accent4 6 4 2 2 6 2" xfId="30681"/>
    <cellStyle name="40% - Accent4 6 4 2 2 7" xfId="30682"/>
    <cellStyle name="40% - Accent4 6 4 2 3" xfId="30683"/>
    <cellStyle name="40% - Accent4 6 4 2 3 2" xfId="30684"/>
    <cellStyle name="40% - Accent4 6 4 2 4" xfId="30685"/>
    <cellStyle name="40% - Accent4 6 4 2 4 2" xfId="30686"/>
    <cellStyle name="40% - Accent4 6 4 2 5" xfId="30687"/>
    <cellStyle name="40% - Accent4 6 4 2 5 2" xfId="30688"/>
    <cellStyle name="40% - Accent4 6 4 2 6" xfId="30689"/>
    <cellStyle name="40% - Accent4 6 4 2 6 2" xfId="30690"/>
    <cellStyle name="40% - Accent4 6 4 2 7" xfId="30691"/>
    <cellStyle name="40% - Accent4 6 4 2 7 2" xfId="30692"/>
    <cellStyle name="40% - Accent4 6 4 2 8" xfId="30693"/>
    <cellStyle name="40% - Accent4 6 4 3" xfId="30694"/>
    <cellStyle name="40% - Accent4 6 4 3 2" xfId="30695"/>
    <cellStyle name="40% - Accent4 6 4 3 2 2" xfId="30696"/>
    <cellStyle name="40% - Accent4 6 4 3 3" xfId="30697"/>
    <cellStyle name="40% - Accent4 6 4 3 3 2" xfId="30698"/>
    <cellStyle name="40% - Accent4 6 4 3 4" xfId="30699"/>
    <cellStyle name="40% - Accent4 6 4 3 4 2" xfId="30700"/>
    <cellStyle name="40% - Accent4 6 4 3 5" xfId="30701"/>
    <cellStyle name="40% - Accent4 6 4 3 5 2" xfId="30702"/>
    <cellStyle name="40% - Accent4 6 4 3 6" xfId="30703"/>
    <cellStyle name="40% - Accent4 6 4 3 6 2" xfId="30704"/>
    <cellStyle name="40% - Accent4 6 4 3 7" xfId="30705"/>
    <cellStyle name="40% - Accent4 6 4 4" xfId="30706"/>
    <cellStyle name="40% - Accent4 6 4 4 2" xfId="30707"/>
    <cellStyle name="40% - Accent4 6 4 5" xfId="30708"/>
    <cellStyle name="40% - Accent4 6 4 5 2" xfId="30709"/>
    <cellStyle name="40% - Accent4 6 4 6" xfId="30710"/>
    <cellStyle name="40% - Accent4 6 4 6 2" xfId="30711"/>
    <cellStyle name="40% - Accent4 6 4 7" xfId="30712"/>
    <cellStyle name="40% - Accent4 6 4 7 2" xfId="30713"/>
    <cellStyle name="40% - Accent4 6 4 8" xfId="30714"/>
    <cellStyle name="40% - Accent4 6 4 8 2" xfId="30715"/>
    <cellStyle name="40% - Accent4 6 4 9" xfId="30716"/>
    <cellStyle name="40% - Accent4 6 5" xfId="30717"/>
    <cellStyle name="40% - Accent4 6 5 2" xfId="30718"/>
    <cellStyle name="40% - Accent4 6 5 2 2" xfId="30719"/>
    <cellStyle name="40% - Accent4 6 5 2 2 2" xfId="30720"/>
    <cellStyle name="40% - Accent4 6 5 2 3" xfId="30721"/>
    <cellStyle name="40% - Accent4 6 5 2 3 2" xfId="30722"/>
    <cellStyle name="40% - Accent4 6 5 2 4" xfId="30723"/>
    <cellStyle name="40% - Accent4 6 5 2 4 2" xfId="30724"/>
    <cellStyle name="40% - Accent4 6 5 2 5" xfId="30725"/>
    <cellStyle name="40% - Accent4 6 5 2 5 2" xfId="30726"/>
    <cellStyle name="40% - Accent4 6 5 2 6" xfId="30727"/>
    <cellStyle name="40% - Accent4 6 5 2 6 2" xfId="30728"/>
    <cellStyle name="40% - Accent4 6 5 2 7" xfId="30729"/>
    <cellStyle name="40% - Accent4 6 5 3" xfId="30730"/>
    <cellStyle name="40% - Accent4 6 5 3 2" xfId="30731"/>
    <cellStyle name="40% - Accent4 6 5 4" xfId="30732"/>
    <cellStyle name="40% - Accent4 6 5 4 2" xfId="30733"/>
    <cellStyle name="40% - Accent4 6 5 5" xfId="30734"/>
    <cellStyle name="40% - Accent4 6 5 5 2" xfId="30735"/>
    <cellStyle name="40% - Accent4 6 5 6" xfId="30736"/>
    <cellStyle name="40% - Accent4 6 5 6 2" xfId="30737"/>
    <cellStyle name="40% - Accent4 6 5 7" xfId="30738"/>
    <cellStyle name="40% - Accent4 6 5 7 2" xfId="30739"/>
    <cellStyle name="40% - Accent4 6 5 8" xfId="30740"/>
    <cellStyle name="40% - Accent4 6 6" xfId="30741"/>
    <cellStyle name="40% - Accent4 6 6 2" xfId="30742"/>
    <cellStyle name="40% - Accent4 6 6 2 2" xfId="30743"/>
    <cellStyle name="40% - Accent4 6 6 3" xfId="30744"/>
    <cellStyle name="40% - Accent4 6 6 3 2" xfId="30745"/>
    <cellStyle name="40% - Accent4 6 6 4" xfId="30746"/>
    <cellStyle name="40% - Accent4 6 6 4 2" xfId="30747"/>
    <cellStyle name="40% - Accent4 6 6 5" xfId="30748"/>
    <cellStyle name="40% - Accent4 6 6 5 2" xfId="30749"/>
    <cellStyle name="40% - Accent4 6 6 6" xfId="30750"/>
    <cellStyle name="40% - Accent4 6 6 6 2" xfId="30751"/>
    <cellStyle name="40% - Accent4 6 6 7" xfId="30752"/>
    <cellStyle name="40% - Accent4 6 7" xfId="30753"/>
    <cellStyle name="40% - Accent4 6 7 2" xfId="30754"/>
    <cellStyle name="40% - Accent4 6 8" xfId="30755"/>
    <cellStyle name="40% - Accent4 6 8 2" xfId="30756"/>
    <cellStyle name="40% - Accent4 6 9" xfId="30757"/>
    <cellStyle name="40% - Accent4 6 9 2" xfId="30758"/>
    <cellStyle name="40% - Accent4 7" xfId="30759"/>
    <cellStyle name="40% - Accent4 7 10" xfId="30760"/>
    <cellStyle name="40% - Accent4 7 10 2" xfId="30761"/>
    <cellStyle name="40% - Accent4 7 11" xfId="30762"/>
    <cellStyle name="40% - Accent4 7 11 2" xfId="30763"/>
    <cellStyle name="40% - Accent4 7 12" xfId="30764"/>
    <cellStyle name="40% - Accent4 7 2" xfId="30765"/>
    <cellStyle name="40% - Accent4 7 2 10" xfId="30766"/>
    <cellStyle name="40% - Accent4 7 2 10 2" xfId="30767"/>
    <cellStyle name="40% - Accent4 7 2 11" xfId="30768"/>
    <cellStyle name="40% - Accent4 7 2 2" xfId="30769"/>
    <cellStyle name="40% - Accent4 7 2 2 10" xfId="30770"/>
    <cellStyle name="40% - Accent4 7 2 2 2" xfId="30771"/>
    <cellStyle name="40% - Accent4 7 2 2 2 2" xfId="30772"/>
    <cellStyle name="40% - Accent4 7 2 2 2 2 2" xfId="30773"/>
    <cellStyle name="40% - Accent4 7 2 2 2 2 2 2" xfId="30774"/>
    <cellStyle name="40% - Accent4 7 2 2 2 2 2 2 2" xfId="30775"/>
    <cellStyle name="40% - Accent4 7 2 2 2 2 2 3" xfId="30776"/>
    <cellStyle name="40% - Accent4 7 2 2 2 2 2 3 2" xfId="30777"/>
    <cellStyle name="40% - Accent4 7 2 2 2 2 2 4" xfId="30778"/>
    <cellStyle name="40% - Accent4 7 2 2 2 2 2 4 2" xfId="30779"/>
    <cellStyle name="40% - Accent4 7 2 2 2 2 2 5" xfId="30780"/>
    <cellStyle name="40% - Accent4 7 2 2 2 2 2 5 2" xfId="30781"/>
    <cellStyle name="40% - Accent4 7 2 2 2 2 2 6" xfId="30782"/>
    <cellStyle name="40% - Accent4 7 2 2 2 2 2 6 2" xfId="30783"/>
    <cellStyle name="40% - Accent4 7 2 2 2 2 2 7" xfId="30784"/>
    <cellStyle name="40% - Accent4 7 2 2 2 2 3" xfId="30785"/>
    <cellStyle name="40% - Accent4 7 2 2 2 2 3 2" xfId="30786"/>
    <cellStyle name="40% - Accent4 7 2 2 2 2 4" xfId="30787"/>
    <cellStyle name="40% - Accent4 7 2 2 2 2 4 2" xfId="30788"/>
    <cellStyle name="40% - Accent4 7 2 2 2 2 5" xfId="30789"/>
    <cellStyle name="40% - Accent4 7 2 2 2 2 5 2" xfId="30790"/>
    <cellStyle name="40% - Accent4 7 2 2 2 2 6" xfId="30791"/>
    <cellStyle name="40% - Accent4 7 2 2 2 2 6 2" xfId="30792"/>
    <cellStyle name="40% - Accent4 7 2 2 2 2 7" xfId="30793"/>
    <cellStyle name="40% - Accent4 7 2 2 2 2 7 2" xfId="30794"/>
    <cellStyle name="40% - Accent4 7 2 2 2 2 8" xfId="30795"/>
    <cellStyle name="40% - Accent4 7 2 2 2 3" xfId="30796"/>
    <cellStyle name="40% - Accent4 7 2 2 2 3 2" xfId="30797"/>
    <cellStyle name="40% - Accent4 7 2 2 2 3 2 2" xfId="30798"/>
    <cellStyle name="40% - Accent4 7 2 2 2 3 3" xfId="30799"/>
    <cellStyle name="40% - Accent4 7 2 2 2 3 3 2" xfId="30800"/>
    <cellStyle name="40% - Accent4 7 2 2 2 3 4" xfId="30801"/>
    <cellStyle name="40% - Accent4 7 2 2 2 3 4 2" xfId="30802"/>
    <cellStyle name="40% - Accent4 7 2 2 2 3 5" xfId="30803"/>
    <cellStyle name="40% - Accent4 7 2 2 2 3 5 2" xfId="30804"/>
    <cellStyle name="40% - Accent4 7 2 2 2 3 6" xfId="30805"/>
    <cellStyle name="40% - Accent4 7 2 2 2 3 6 2" xfId="30806"/>
    <cellStyle name="40% - Accent4 7 2 2 2 3 7" xfId="30807"/>
    <cellStyle name="40% - Accent4 7 2 2 2 4" xfId="30808"/>
    <cellStyle name="40% - Accent4 7 2 2 2 4 2" xfId="30809"/>
    <cellStyle name="40% - Accent4 7 2 2 2 5" xfId="30810"/>
    <cellStyle name="40% - Accent4 7 2 2 2 5 2" xfId="30811"/>
    <cellStyle name="40% - Accent4 7 2 2 2 6" xfId="30812"/>
    <cellStyle name="40% - Accent4 7 2 2 2 6 2" xfId="30813"/>
    <cellStyle name="40% - Accent4 7 2 2 2 7" xfId="30814"/>
    <cellStyle name="40% - Accent4 7 2 2 2 7 2" xfId="30815"/>
    <cellStyle name="40% - Accent4 7 2 2 2 8" xfId="30816"/>
    <cellStyle name="40% - Accent4 7 2 2 2 8 2" xfId="30817"/>
    <cellStyle name="40% - Accent4 7 2 2 2 9" xfId="30818"/>
    <cellStyle name="40% - Accent4 7 2 2 3" xfId="30819"/>
    <cellStyle name="40% - Accent4 7 2 2 3 2" xfId="30820"/>
    <cellStyle name="40% - Accent4 7 2 2 3 2 2" xfId="30821"/>
    <cellStyle name="40% - Accent4 7 2 2 3 2 2 2" xfId="30822"/>
    <cellStyle name="40% - Accent4 7 2 2 3 2 3" xfId="30823"/>
    <cellStyle name="40% - Accent4 7 2 2 3 2 3 2" xfId="30824"/>
    <cellStyle name="40% - Accent4 7 2 2 3 2 4" xfId="30825"/>
    <cellStyle name="40% - Accent4 7 2 2 3 2 4 2" xfId="30826"/>
    <cellStyle name="40% - Accent4 7 2 2 3 2 5" xfId="30827"/>
    <cellStyle name="40% - Accent4 7 2 2 3 2 5 2" xfId="30828"/>
    <cellStyle name="40% - Accent4 7 2 2 3 2 6" xfId="30829"/>
    <cellStyle name="40% - Accent4 7 2 2 3 2 6 2" xfId="30830"/>
    <cellStyle name="40% - Accent4 7 2 2 3 2 7" xfId="30831"/>
    <cellStyle name="40% - Accent4 7 2 2 3 3" xfId="30832"/>
    <cellStyle name="40% - Accent4 7 2 2 3 3 2" xfId="30833"/>
    <cellStyle name="40% - Accent4 7 2 2 3 4" xfId="30834"/>
    <cellStyle name="40% - Accent4 7 2 2 3 4 2" xfId="30835"/>
    <cellStyle name="40% - Accent4 7 2 2 3 5" xfId="30836"/>
    <cellStyle name="40% - Accent4 7 2 2 3 5 2" xfId="30837"/>
    <cellStyle name="40% - Accent4 7 2 2 3 6" xfId="30838"/>
    <cellStyle name="40% - Accent4 7 2 2 3 6 2" xfId="30839"/>
    <cellStyle name="40% - Accent4 7 2 2 3 7" xfId="30840"/>
    <cellStyle name="40% - Accent4 7 2 2 3 7 2" xfId="30841"/>
    <cellStyle name="40% - Accent4 7 2 2 3 8" xfId="30842"/>
    <cellStyle name="40% - Accent4 7 2 2 4" xfId="30843"/>
    <cellStyle name="40% - Accent4 7 2 2 4 2" xfId="30844"/>
    <cellStyle name="40% - Accent4 7 2 2 4 2 2" xfId="30845"/>
    <cellStyle name="40% - Accent4 7 2 2 4 3" xfId="30846"/>
    <cellStyle name="40% - Accent4 7 2 2 4 3 2" xfId="30847"/>
    <cellStyle name="40% - Accent4 7 2 2 4 4" xfId="30848"/>
    <cellStyle name="40% - Accent4 7 2 2 4 4 2" xfId="30849"/>
    <cellStyle name="40% - Accent4 7 2 2 4 5" xfId="30850"/>
    <cellStyle name="40% - Accent4 7 2 2 4 5 2" xfId="30851"/>
    <cellStyle name="40% - Accent4 7 2 2 4 6" xfId="30852"/>
    <cellStyle name="40% - Accent4 7 2 2 4 6 2" xfId="30853"/>
    <cellStyle name="40% - Accent4 7 2 2 4 7" xfId="30854"/>
    <cellStyle name="40% - Accent4 7 2 2 5" xfId="30855"/>
    <cellStyle name="40% - Accent4 7 2 2 5 2" xfId="30856"/>
    <cellStyle name="40% - Accent4 7 2 2 6" xfId="30857"/>
    <cellStyle name="40% - Accent4 7 2 2 6 2" xfId="30858"/>
    <cellStyle name="40% - Accent4 7 2 2 7" xfId="30859"/>
    <cellStyle name="40% - Accent4 7 2 2 7 2" xfId="30860"/>
    <cellStyle name="40% - Accent4 7 2 2 8" xfId="30861"/>
    <cellStyle name="40% - Accent4 7 2 2 8 2" xfId="30862"/>
    <cellStyle name="40% - Accent4 7 2 2 9" xfId="30863"/>
    <cellStyle name="40% - Accent4 7 2 2 9 2" xfId="30864"/>
    <cellStyle name="40% - Accent4 7 2 3" xfId="30865"/>
    <cellStyle name="40% - Accent4 7 2 3 2" xfId="30866"/>
    <cellStyle name="40% - Accent4 7 2 3 2 2" xfId="30867"/>
    <cellStyle name="40% - Accent4 7 2 3 2 2 2" xfId="30868"/>
    <cellStyle name="40% - Accent4 7 2 3 2 2 2 2" xfId="30869"/>
    <cellStyle name="40% - Accent4 7 2 3 2 2 3" xfId="30870"/>
    <cellStyle name="40% - Accent4 7 2 3 2 2 3 2" xfId="30871"/>
    <cellStyle name="40% - Accent4 7 2 3 2 2 4" xfId="30872"/>
    <cellStyle name="40% - Accent4 7 2 3 2 2 4 2" xfId="30873"/>
    <cellStyle name="40% - Accent4 7 2 3 2 2 5" xfId="30874"/>
    <cellStyle name="40% - Accent4 7 2 3 2 2 5 2" xfId="30875"/>
    <cellStyle name="40% - Accent4 7 2 3 2 2 6" xfId="30876"/>
    <cellStyle name="40% - Accent4 7 2 3 2 2 6 2" xfId="30877"/>
    <cellStyle name="40% - Accent4 7 2 3 2 2 7" xfId="30878"/>
    <cellStyle name="40% - Accent4 7 2 3 2 3" xfId="30879"/>
    <cellStyle name="40% - Accent4 7 2 3 2 3 2" xfId="30880"/>
    <cellStyle name="40% - Accent4 7 2 3 2 4" xfId="30881"/>
    <cellStyle name="40% - Accent4 7 2 3 2 4 2" xfId="30882"/>
    <cellStyle name="40% - Accent4 7 2 3 2 5" xfId="30883"/>
    <cellStyle name="40% - Accent4 7 2 3 2 5 2" xfId="30884"/>
    <cellStyle name="40% - Accent4 7 2 3 2 6" xfId="30885"/>
    <cellStyle name="40% - Accent4 7 2 3 2 6 2" xfId="30886"/>
    <cellStyle name="40% - Accent4 7 2 3 2 7" xfId="30887"/>
    <cellStyle name="40% - Accent4 7 2 3 2 7 2" xfId="30888"/>
    <cellStyle name="40% - Accent4 7 2 3 2 8" xfId="30889"/>
    <cellStyle name="40% - Accent4 7 2 3 3" xfId="30890"/>
    <cellStyle name="40% - Accent4 7 2 3 3 2" xfId="30891"/>
    <cellStyle name="40% - Accent4 7 2 3 3 2 2" xfId="30892"/>
    <cellStyle name="40% - Accent4 7 2 3 3 3" xfId="30893"/>
    <cellStyle name="40% - Accent4 7 2 3 3 3 2" xfId="30894"/>
    <cellStyle name="40% - Accent4 7 2 3 3 4" xfId="30895"/>
    <cellStyle name="40% - Accent4 7 2 3 3 4 2" xfId="30896"/>
    <cellStyle name="40% - Accent4 7 2 3 3 5" xfId="30897"/>
    <cellStyle name="40% - Accent4 7 2 3 3 5 2" xfId="30898"/>
    <cellStyle name="40% - Accent4 7 2 3 3 6" xfId="30899"/>
    <cellStyle name="40% - Accent4 7 2 3 3 6 2" xfId="30900"/>
    <cellStyle name="40% - Accent4 7 2 3 3 7" xfId="30901"/>
    <cellStyle name="40% - Accent4 7 2 3 4" xfId="30902"/>
    <cellStyle name="40% - Accent4 7 2 3 4 2" xfId="30903"/>
    <cellStyle name="40% - Accent4 7 2 3 5" xfId="30904"/>
    <cellStyle name="40% - Accent4 7 2 3 5 2" xfId="30905"/>
    <cellStyle name="40% - Accent4 7 2 3 6" xfId="30906"/>
    <cellStyle name="40% - Accent4 7 2 3 6 2" xfId="30907"/>
    <cellStyle name="40% - Accent4 7 2 3 7" xfId="30908"/>
    <cellStyle name="40% - Accent4 7 2 3 7 2" xfId="30909"/>
    <cellStyle name="40% - Accent4 7 2 3 8" xfId="30910"/>
    <cellStyle name="40% - Accent4 7 2 3 8 2" xfId="30911"/>
    <cellStyle name="40% - Accent4 7 2 3 9" xfId="30912"/>
    <cellStyle name="40% - Accent4 7 2 4" xfId="30913"/>
    <cellStyle name="40% - Accent4 7 2 4 2" xfId="30914"/>
    <cellStyle name="40% - Accent4 7 2 4 2 2" xfId="30915"/>
    <cellStyle name="40% - Accent4 7 2 4 2 2 2" xfId="30916"/>
    <cellStyle name="40% - Accent4 7 2 4 2 3" xfId="30917"/>
    <cellStyle name="40% - Accent4 7 2 4 2 3 2" xfId="30918"/>
    <cellStyle name="40% - Accent4 7 2 4 2 4" xfId="30919"/>
    <cellStyle name="40% - Accent4 7 2 4 2 4 2" xfId="30920"/>
    <cellStyle name="40% - Accent4 7 2 4 2 5" xfId="30921"/>
    <cellStyle name="40% - Accent4 7 2 4 2 5 2" xfId="30922"/>
    <cellStyle name="40% - Accent4 7 2 4 2 6" xfId="30923"/>
    <cellStyle name="40% - Accent4 7 2 4 2 6 2" xfId="30924"/>
    <cellStyle name="40% - Accent4 7 2 4 2 7" xfId="30925"/>
    <cellStyle name="40% - Accent4 7 2 4 3" xfId="30926"/>
    <cellStyle name="40% - Accent4 7 2 4 3 2" xfId="30927"/>
    <cellStyle name="40% - Accent4 7 2 4 4" xfId="30928"/>
    <cellStyle name="40% - Accent4 7 2 4 4 2" xfId="30929"/>
    <cellStyle name="40% - Accent4 7 2 4 5" xfId="30930"/>
    <cellStyle name="40% - Accent4 7 2 4 5 2" xfId="30931"/>
    <cellStyle name="40% - Accent4 7 2 4 6" xfId="30932"/>
    <cellStyle name="40% - Accent4 7 2 4 6 2" xfId="30933"/>
    <cellStyle name="40% - Accent4 7 2 4 7" xfId="30934"/>
    <cellStyle name="40% - Accent4 7 2 4 7 2" xfId="30935"/>
    <cellStyle name="40% - Accent4 7 2 4 8" xfId="30936"/>
    <cellStyle name="40% - Accent4 7 2 5" xfId="30937"/>
    <cellStyle name="40% - Accent4 7 2 5 2" xfId="30938"/>
    <cellStyle name="40% - Accent4 7 2 5 2 2" xfId="30939"/>
    <cellStyle name="40% - Accent4 7 2 5 3" xfId="30940"/>
    <cellStyle name="40% - Accent4 7 2 5 3 2" xfId="30941"/>
    <cellStyle name="40% - Accent4 7 2 5 4" xfId="30942"/>
    <cellStyle name="40% - Accent4 7 2 5 4 2" xfId="30943"/>
    <cellStyle name="40% - Accent4 7 2 5 5" xfId="30944"/>
    <cellStyle name="40% - Accent4 7 2 5 5 2" xfId="30945"/>
    <cellStyle name="40% - Accent4 7 2 5 6" xfId="30946"/>
    <cellStyle name="40% - Accent4 7 2 5 6 2" xfId="30947"/>
    <cellStyle name="40% - Accent4 7 2 5 7" xfId="30948"/>
    <cellStyle name="40% - Accent4 7 2 6" xfId="30949"/>
    <cellStyle name="40% - Accent4 7 2 6 2" xfId="30950"/>
    <cellStyle name="40% - Accent4 7 2 7" xfId="30951"/>
    <cellStyle name="40% - Accent4 7 2 7 2" xfId="30952"/>
    <cellStyle name="40% - Accent4 7 2 8" xfId="30953"/>
    <cellStyle name="40% - Accent4 7 2 8 2" xfId="30954"/>
    <cellStyle name="40% - Accent4 7 2 9" xfId="30955"/>
    <cellStyle name="40% - Accent4 7 2 9 2" xfId="30956"/>
    <cellStyle name="40% - Accent4 7 3" xfId="30957"/>
    <cellStyle name="40% - Accent4 7 3 10" xfId="30958"/>
    <cellStyle name="40% - Accent4 7 3 2" xfId="30959"/>
    <cellStyle name="40% - Accent4 7 3 2 2" xfId="30960"/>
    <cellStyle name="40% - Accent4 7 3 2 2 2" xfId="30961"/>
    <cellStyle name="40% - Accent4 7 3 2 2 2 2" xfId="30962"/>
    <cellStyle name="40% - Accent4 7 3 2 2 2 2 2" xfId="30963"/>
    <cellStyle name="40% - Accent4 7 3 2 2 2 3" xfId="30964"/>
    <cellStyle name="40% - Accent4 7 3 2 2 2 3 2" xfId="30965"/>
    <cellStyle name="40% - Accent4 7 3 2 2 2 4" xfId="30966"/>
    <cellStyle name="40% - Accent4 7 3 2 2 2 4 2" xfId="30967"/>
    <cellStyle name="40% - Accent4 7 3 2 2 2 5" xfId="30968"/>
    <cellStyle name="40% - Accent4 7 3 2 2 2 5 2" xfId="30969"/>
    <cellStyle name="40% - Accent4 7 3 2 2 2 6" xfId="30970"/>
    <cellStyle name="40% - Accent4 7 3 2 2 2 6 2" xfId="30971"/>
    <cellStyle name="40% - Accent4 7 3 2 2 2 7" xfId="30972"/>
    <cellStyle name="40% - Accent4 7 3 2 2 3" xfId="30973"/>
    <cellStyle name="40% - Accent4 7 3 2 2 3 2" xfId="30974"/>
    <cellStyle name="40% - Accent4 7 3 2 2 4" xfId="30975"/>
    <cellStyle name="40% - Accent4 7 3 2 2 4 2" xfId="30976"/>
    <cellStyle name="40% - Accent4 7 3 2 2 5" xfId="30977"/>
    <cellStyle name="40% - Accent4 7 3 2 2 5 2" xfId="30978"/>
    <cellStyle name="40% - Accent4 7 3 2 2 6" xfId="30979"/>
    <cellStyle name="40% - Accent4 7 3 2 2 6 2" xfId="30980"/>
    <cellStyle name="40% - Accent4 7 3 2 2 7" xfId="30981"/>
    <cellStyle name="40% - Accent4 7 3 2 2 7 2" xfId="30982"/>
    <cellStyle name="40% - Accent4 7 3 2 2 8" xfId="30983"/>
    <cellStyle name="40% - Accent4 7 3 2 3" xfId="30984"/>
    <cellStyle name="40% - Accent4 7 3 2 3 2" xfId="30985"/>
    <cellStyle name="40% - Accent4 7 3 2 3 2 2" xfId="30986"/>
    <cellStyle name="40% - Accent4 7 3 2 3 3" xfId="30987"/>
    <cellStyle name="40% - Accent4 7 3 2 3 3 2" xfId="30988"/>
    <cellStyle name="40% - Accent4 7 3 2 3 4" xfId="30989"/>
    <cellStyle name="40% - Accent4 7 3 2 3 4 2" xfId="30990"/>
    <cellStyle name="40% - Accent4 7 3 2 3 5" xfId="30991"/>
    <cellStyle name="40% - Accent4 7 3 2 3 5 2" xfId="30992"/>
    <cellStyle name="40% - Accent4 7 3 2 3 6" xfId="30993"/>
    <cellStyle name="40% - Accent4 7 3 2 3 6 2" xfId="30994"/>
    <cellStyle name="40% - Accent4 7 3 2 3 7" xfId="30995"/>
    <cellStyle name="40% - Accent4 7 3 2 4" xfId="30996"/>
    <cellStyle name="40% - Accent4 7 3 2 4 2" xfId="30997"/>
    <cellStyle name="40% - Accent4 7 3 2 5" xfId="30998"/>
    <cellStyle name="40% - Accent4 7 3 2 5 2" xfId="30999"/>
    <cellStyle name="40% - Accent4 7 3 2 6" xfId="31000"/>
    <cellStyle name="40% - Accent4 7 3 2 6 2" xfId="31001"/>
    <cellStyle name="40% - Accent4 7 3 2 7" xfId="31002"/>
    <cellStyle name="40% - Accent4 7 3 2 7 2" xfId="31003"/>
    <cellStyle name="40% - Accent4 7 3 2 8" xfId="31004"/>
    <cellStyle name="40% - Accent4 7 3 2 8 2" xfId="31005"/>
    <cellStyle name="40% - Accent4 7 3 2 9" xfId="31006"/>
    <cellStyle name="40% - Accent4 7 3 3" xfId="31007"/>
    <cellStyle name="40% - Accent4 7 3 3 2" xfId="31008"/>
    <cellStyle name="40% - Accent4 7 3 3 2 2" xfId="31009"/>
    <cellStyle name="40% - Accent4 7 3 3 2 2 2" xfId="31010"/>
    <cellStyle name="40% - Accent4 7 3 3 2 3" xfId="31011"/>
    <cellStyle name="40% - Accent4 7 3 3 2 3 2" xfId="31012"/>
    <cellStyle name="40% - Accent4 7 3 3 2 4" xfId="31013"/>
    <cellStyle name="40% - Accent4 7 3 3 2 4 2" xfId="31014"/>
    <cellStyle name="40% - Accent4 7 3 3 2 5" xfId="31015"/>
    <cellStyle name="40% - Accent4 7 3 3 2 5 2" xfId="31016"/>
    <cellStyle name="40% - Accent4 7 3 3 2 6" xfId="31017"/>
    <cellStyle name="40% - Accent4 7 3 3 2 6 2" xfId="31018"/>
    <cellStyle name="40% - Accent4 7 3 3 2 7" xfId="31019"/>
    <cellStyle name="40% - Accent4 7 3 3 3" xfId="31020"/>
    <cellStyle name="40% - Accent4 7 3 3 3 2" xfId="31021"/>
    <cellStyle name="40% - Accent4 7 3 3 4" xfId="31022"/>
    <cellStyle name="40% - Accent4 7 3 3 4 2" xfId="31023"/>
    <cellStyle name="40% - Accent4 7 3 3 5" xfId="31024"/>
    <cellStyle name="40% - Accent4 7 3 3 5 2" xfId="31025"/>
    <cellStyle name="40% - Accent4 7 3 3 6" xfId="31026"/>
    <cellStyle name="40% - Accent4 7 3 3 6 2" xfId="31027"/>
    <cellStyle name="40% - Accent4 7 3 3 7" xfId="31028"/>
    <cellStyle name="40% - Accent4 7 3 3 7 2" xfId="31029"/>
    <cellStyle name="40% - Accent4 7 3 3 8" xfId="31030"/>
    <cellStyle name="40% - Accent4 7 3 4" xfId="31031"/>
    <cellStyle name="40% - Accent4 7 3 4 2" xfId="31032"/>
    <cellStyle name="40% - Accent4 7 3 4 2 2" xfId="31033"/>
    <cellStyle name="40% - Accent4 7 3 4 3" xfId="31034"/>
    <cellStyle name="40% - Accent4 7 3 4 3 2" xfId="31035"/>
    <cellStyle name="40% - Accent4 7 3 4 4" xfId="31036"/>
    <cellStyle name="40% - Accent4 7 3 4 4 2" xfId="31037"/>
    <cellStyle name="40% - Accent4 7 3 4 5" xfId="31038"/>
    <cellStyle name="40% - Accent4 7 3 4 5 2" xfId="31039"/>
    <cellStyle name="40% - Accent4 7 3 4 6" xfId="31040"/>
    <cellStyle name="40% - Accent4 7 3 4 6 2" xfId="31041"/>
    <cellStyle name="40% - Accent4 7 3 4 7" xfId="31042"/>
    <cellStyle name="40% - Accent4 7 3 5" xfId="31043"/>
    <cellStyle name="40% - Accent4 7 3 5 2" xfId="31044"/>
    <cellStyle name="40% - Accent4 7 3 6" xfId="31045"/>
    <cellStyle name="40% - Accent4 7 3 6 2" xfId="31046"/>
    <cellStyle name="40% - Accent4 7 3 7" xfId="31047"/>
    <cellStyle name="40% - Accent4 7 3 7 2" xfId="31048"/>
    <cellStyle name="40% - Accent4 7 3 8" xfId="31049"/>
    <cellStyle name="40% - Accent4 7 3 8 2" xfId="31050"/>
    <cellStyle name="40% - Accent4 7 3 9" xfId="31051"/>
    <cellStyle name="40% - Accent4 7 3 9 2" xfId="31052"/>
    <cellStyle name="40% - Accent4 7 4" xfId="31053"/>
    <cellStyle name="40% - Accent4 7 4 2" xfId="31054"/>
    <cellStyle name="40% - Accent4 7 4 2 2" xfId="31055"/>
    <cellStyle name="40% - Accent4 7 4 2 2 2" xfId="31056"/>
    <cellStyle name="40% - Accent4 7 4 2 2 2 2" xfId="31057"/>
    <cellStyle name="40% - Accent4 7 4 2 2 3" xfId="31058"/>
    <cellStyle name="40% - Accent4 7 4 2 2 3 2" xfId="31059"/>
    <cellStyle name="40% - Accent4 7 4 2 2 4" xfId="31060"/>
    <cellStyle name="40% - Accent4 7 4 2 2 4 2" xfId="31061"/>
    <cellStyle name="40% - Accent4 7 4 2 2 5" xfId="31062"/>
    <cellStyle name="40% - Accent4 7 4 2 2 5 2" xfId="31063"/>
    <cellStyle name="40% - Accent4 7 4 2 2 6" xfId="31064"/>
    <cellStyle name="40% - Accent4 7 4 2 2 6 2" xfId="31065"/>
    <cellStyle name="40% - Accent4 7 4 2 2 7" xfId="31066"/>
    <cellStyle name="40% - Accent4 7 4 2 3" xfId="31067"/>
    <cellStyle name="40% - Accent4 7 4 2 3 2" xfId="31068"/>
    <cellStyle name="40% - Accent4 7 4 2 4" xfId="31069"/>
    <cellStyle name="40% - Accent4 7 4 2 4 2" xfId="31070"/>
    <cellStyle name="40% - Accent4 7 4 2 5" xfId="31071"/>
    <cellStyle name="40% - Accent4 7 4 2 5 2" xfId="31072"/>
    <cellStyle name="40% - Accent4 7 4 2 6" xfId="31073"/>
    <cellStyle name="40% - Accent4 7 4 2 6 2" xfId="31074"/>
    <cellStyle name="40% - Accent4 7 4 2 7" xfId="31075"/>
    <cellStyle name="40% - Accent4 7 4 2 7 2" xfId="31076"/>
    <cellStyle name="40% - Accent4 7 4 2 8" xfId="31077"/>
    <cellStyle name="40% - Accent4 7 4 3" xfId="31078"/>
    <cellStyle name="40% - Accent4 7 4 3 2" xfId="31079"/>
    <cellStyle name="40% - Accent4 7 4 3 2 2" xfId="31080"/>
    <cellStyle name="40% - Accent4 7 4 3 3" xfId="31081"/>
    <cellStyle name="40% - Accent4 7 4 3 3 2" xfId="31082"/>
    <cellStyle name="40% - Accent4 7 4 3 4" xfId="31083"/>
    <cellStyle name="40% - Accent4 7 4 3 4 2" xfId="31084"/>
    <cellStyle name="40% - Accent4 7 4 3 5" xfId="31085"/>
    <cellStyle name="40% - Accent4 7 4 3 5 2" xfId="31086"/>
    <cellStyle name="40% - Accent4 7 4 3 6" xfId="31087"/>
    <cellStyle name="40% - Accent4 7 4 3 6 2" xfId="31088"/>
    <cellStyle name="40% - Accent4 7 4 3 7" xfId="31089"/>
    <cellStyle name="40% - Accent4 7 4 4" xfId="31090"/>
    <cellStyle name="40% - Accent4 7 4 4 2" xfId="31091"/>
    <cellStyle name="40% - Accent4 7 4 5" xfId="31092"/>
    <cellStyle name="40% - Accent4 7 4 5 2" xfId="31093"/>
    <cellStyle name="40% - Accent4 7 4 6" xfId="31094"/>
    <cellStyle name="40% - Accent4 7 4 6 2" xfId="31095"/>
    <cellStyle name="40% - Accent4 7 4 7" xfId="31096"/>
    <cellStyle name="40% - Accent4 7 4 7 2" xfId="31097"/>
    <cellStyle name="40% - Accent4 7 4 8" xfId="31098"/>
    <cellStyle name="40% - Accent4 7 4 8 2" xfId="31099"/>
    <cellStyle name="40% - Accent4 7 4 9" xfId="31100"/>
    <cellStyle name="40% - Accent4 7 5" xfId="31101"/>
    <cellStyle name="40% - Accent4 7 5 2" xfId="31102"/>
    <cellStyle name="40% - Accent4 7 5 2 2" xfId="31103"/>
    <cellStyle name="40% - Accent4 7 5 2 2 2" xfId="31104"/>
    <cellStyle name="40% - Accent4 7 5 2 3" xfId="31105"/>
    <cellStyle name="40% - Accent4 7 5 2 3 2" xfId="31106"/>
    <cellStyle name="40% - Accent4 7 5 2 4" xfId="31107"/>
    <cellStyle name="40% - Accent4 7 5 2 4 2" xfId="31108"/>
    <cellStyle name="40% - Accent4 7 5 2 5" xfId="31109"/>
    <cellStyle name="40% - Accent4 7 5 2 5 2" xfId="31110"/>
    <cellStyle name="40% - Accent4 7 5 2 6" xfId="31111"/>
    <cellStyle name="40% - Accent4 7 5 2 6 2" xfId="31112"/>
    <cellStyle name="40% - Accent4 7 5 2 7" xfId="31113"/>
    <cellStyle name="40% - Accent4 7 5 3" xfId="31114"/>
    <cellStyle name="40% - Accent4 7 5 3 2" xfId="31115"/>
    <cellStyle name="40% - Accent4 7 5 4" xfId="31116"/>
    <cellStyle name="40% - Accent4 7 5 4 2" xfId="31117"/>
    <cellStyle name="40% - Accent4 7 5 5" xfId="31118"/>
    <cellStyle name="40% - Accent4 7 5 5 2" xfId="31119"/>
    <cellStyle name="40% - Accent4 7 5 6" xfId="31120"/>
    <cellStyle name="40% - Accent4 7 5 6 2" xfId="31121"/>
    <cellStyle name="40% - Accent4 7 5 7" xfId="31122"/>
    <cellStyle name="40% - Accent4 7 5 7 2" xfId="31123"/>
    <cellStyle name="40% - Accent4 7 5 8" xfId="31124"/>
    <cellStyle name="40% - Accent4 7 6" xfId="31125"/>
    <cellStyle name="40% - Accent4 7 6 2" xfId="31126"/>
    <cellStyle name="40% - Accent4 7 6 2 2" xfId="31127"/>
    <cellStyle name="40% - Accent4 7 6 3" xfId="31128"/>
    <cellStyle name="40% - Accent4 7 6 3 2" xfId="31129"/>
    <cellStyle name="40% - Accent4 7 6 4" xfId="31130"/>
    <cellStyle name="40% - Accent4 7 6 4 2" xfId="31131"/>
    <cellStyle name="40% - Accent4 7 6 5" xfId="31132"/>
    <cellStyle name="40% - Accent4 7 6 5 2" xfId="31133"/>
    <cellStyle name="40% - Accent4 7 6 6" xfId="31134"/>
    <cellStyle name="40% - Accent4 7 6 6 2" xfId="31135"/>
    <cellStyle name="40% - Accent4 7 6 7" xfId="31136"/>
    <cellStyle name="40% - Accent4 7 7" xfId="31137"/>
    <cellStyle name="40% - Accent4 7 7 2" xfId="31138"/>
    <cellStyle name="40% - Accent4 7 8" xfId="31139"/>
    <cellStyle name="40% - Accent4 7 8 2" xfId="31140"/>
    <cellStyle name="40% - Accent4 7 9" xfId="31141"/>
    <cellStyle name="40% - Accent4 7 9 2" xfId="31142"/>
    <cellStyle name="40% - Accent4 8" xfId="31143"/>
    <cellStyle name="40% - Accent4 8 10" xfId="31144"/>
    <cellStyle name="40% - Accent4 8 10 2" xfId="31145"/>
    <cellStyle name="40% - Accent4 8 11" xfId="31146"/>
    <cellStyle name="40% - Accent4 8 11 2" xfId="31147"/>
    <cellStyle name="40% - Accent4 8 12" xfId="31148"/>
    <cellStyle name="40% - Accent4 8 2" xfId="31149"/>
    <cellStyle name="40% - Accent4 8 2 10" xfId="31150"/>
    <cellStyle name="40% - Accent4 8 2 10 2" xfId="31151"/>
    <cellStyle name="40% - Accent4 8 2 11" xfId="31152"/>
    <cellStyle name="40% - Accent4 8 2 2" xfId="31153"/>
    <cellStyle name="40% - Accent4 8 2 2 10" xfId="31154"/>
    <cellStyle name="40% - Accent4 8 2 2 2" xfId="31155"/>
    <cellStyle name="40% - Accent4 8 2 2 2 2" xfId="31156"/>
    <cellStyle name="40% - Accent4 8 2 2 2 2 2" xfId="31157"/>
    <cellStyle name="40% - Accent4 8 2 2 2 2 2 2" xfId="31158"/>
    <cellStyle name="40% - Accent4 8 2 2 2 2 2 2 2" xfId="31159"/>
    <cellStyle name="40% - Accent4 8 2 2 2 2 2 3" xfId="31160"/>
    <cellStyle name="40% - Accent4 8 2 2 2 2 2 3 2" xfId="31161"/>
    <cellStyle name="40% - Accent4 8 2 2 2 2 2 4" xfId="31162"/>
    <cellStyle name="40% - Accent4 8 2 2 2 2 2 4 2" xfId="31163"/>
    <cellStyle name="40% - Accent4 8 2 2 2 2 2 5" xfId="31164"/>
    <cellStyle name="40% - Accent4 8 2 2 2 2 2 5 2" xfId="31165"/>
    <cellStyle name="40% - Accent4 8 2 2 2 2 2 6" xfId="31166"/>
    <cellStyle name="40% - Accent4 8 2 2 2 2 2 6 2" xfId="31167"/>
    <cellStyle name="40% - Accent4 8 2 2 2 2 2 7" xfId="31168"/>
    <cellStyle name="40% - Accent4 8 2 2 2 2 3" xfId="31169"/>
    <cellStyle name="40% - Accent4 8 2 2 2 2 3 2" xfId="31170"/>
    <cellStyle name="40% - Accent4 8 2 2 2 2 4" xfId="31171"/>
    <cellStyle name="40% - Accent4 8 2 2 2 2 4 2" xfId="31172"/>
    <cellStyle name="40% - Accent4 8 2 2 2 2 5" xfId="31173"/>
    <cellStyle name="40% - Accent4 8 2 2 2 2 5 2" xfId="31174"/>
    <cellStyle name="40% - Accent4 8 2 2 2 2 6" xfId="31175"/>
    <cellStyle name="40% - Accent4 8 2 2 2 2 6 2" xfId="31176"/>
    <cellStyle name="40% - Accent4 8 2 2 2 2 7" xfId="31177"/>
    <cellStyle name="40% - Accent4 8 2 2 2 2 7 2" xfId="31178"/>
    <cellStyle name="40% - Accent4 8 2 2 2 2 8" xfId="31179"/>
    <cellStyle name="40% - Accent4 8 2 2 2 3" xfId="31180"/>
    <cellStyle name="40% - Accent4 8 2 2 2 3 2" xfId="31181"/>
    <cellStyle name="40% - Accent4 8 2 2 2 3 2 2" xfId="31182"/>
    <cellStyle name="40% - Accent4 8 2 2 2 3 3" xfId="31183"/>
    <cellStyle name="40% - Accent4 8 2 2 2 3 3 2" xfId="31184"/>
    <cellStyle name="40% - Accent4 8 2 2 2 3 4" xfId="31185"/>
    <cellStyle name="40% - Accent4 8 2 2 2 3 4 2" xfId="31186"/>
    <cellStyle name="40% - Accent4 8 2 2 2 3 5" xfId="31187"/>
    <cellStyle name="40% - Accent4 8 2 2 2 3 5 2" xfId="31188"/>
    <cellStyle name="40% - Accent4 8 2 2 2 3 6" xfId="31189"/>
    <cellStyle name="40% - Accent4 8 2 2 2 3 6 2" xfId="31190"/>
    <cellStyle name="40% - Accent4 8 2 2 2 3 7" xfId="31191"/>
    <cellStyle name="40% - Accent4 8 2 2 2 4" xfId="31192"/>
    <cellStyle name="40% - Accent4 8 2 2 2 4 2" xfId="31193"/>
    <cellStyle name="40% - Accent4 8 2 2 2 5" xfId="31194"/>
    <cellStyle name="40% - Accent4 8 2 2 2 5 2" xfId="31195"/>
    <cellStyle name="40% - Accent4 8 2 2 2 6" xfId="31196"/>
    <cellStyle name="40% - Accent4 8 2 2 2 6 2" xfId="31197"/>
    <cellStyle name="40% - Accent4 8 2 2 2 7" xfId="31198"/>
    <cellStyle name="40% - Accent4 8 2 2 2 7 2" xfId="31199"/>
    <cellStyle name="40% - Accent4 8 2 2 2 8" xfId="31200"/>
    <cellStyle name="40% - Accent4 8 2 2 2 8 2" xfId="31201"/>
    <cellStyle name="40% - Accent4 8 2 2 2 9" xfId="31202"/>
    <cellStyle name="40% - Accent4 8 2 2 3" xfId="31203"/>
    <cellStyle name="40% - Accent4 8 2 2 3 2" xfId="31204"/>
    <cellStyle name="40% - Accent4 8 2 2 3 2 2" xfId="31205"/>
    <cellStyle name="40% - Accent4 8 2 2 3 2 2 2" xfId="31206"/>
    <cellStyle name="40% - Accent4 8 2 2 3 2 3" xfId="31207"/>
    <cellStyle name="40% - Accent4 8 2 2 3 2 3 2" xfId="31208"/>
    <cellStyle name="40% - Accent4 8 2 2 3 2 4" xfId="31209"/>
    <cellStyle name="40% - Accent4 8 2 2 3 2 4 2" xfId="31210"/>
    <cellStyle name="40% - Accent4 8 2 2 3 2 5" xfId="31211"/>
    <cellStyle name="40% - Accent4 8 2 2 3 2 5 2" xfId="31212"/>
    <cellStyle name="40% - Accent4 8 2 2 3 2 6" xfId="31213"/>
    <cellStyle name="40% - Accent4 8 2 2 3 2 6 2" xfId="31214"/>
    <cellStyle name="40% - Accent4 8 2 2 3 2 7" xfId="31215"/>
    <cellStyle name="40% - Accent4 8 2 2 3 3" xfId="31216"/>
    <cellStyle name="40% - Accent4 8 2 2 3 3 2" xfId="31217"/>
    <cellStyle name="40% - Accent4 8 2 2 3 4" xfId="31218"/>
    <cellStyle name="40% - Accent4 8 2 2 3 4 2" xfId="31219"/>
    <cellStyle name="40% - Accent4 8 2 2 3 5" xfId="31220"/>
    <cellStyle name="40% - Accent4 8 2 2 3 5 2" xfId="31221"/>
    <cellStyle name="40% - Accent4 8 2 2 3 6" xfId="31222"/>
    <cellStyle name="40% - Accent4 8 2 2 3 6 2" xfId="31223"/>
    <cellStyle name="40% - Accent4 8 2 2 3 7" xfId="31224"/>
    <cellStyle name="40% - Accent4 8 2 2 3 7 2" xfId="31225"/>
    <cellStyle name="40% - Accent4 8 2 2 3 8" xfId="31226"/>
    <cellStyle name="40% - Accent4 8 2 2 4" xfId="31227"/>
    <cellStyle name="40% - Accent4 8 2 2 4 2" xfId="31228"/>
    <cellStyle name="40% - Accent4 8 2 2 4 2 2" xfId="31229"/>
    <cellStyle name="40% - Accent4 8 2 2 4 3" xfId="31230"/>
    <cellStyle name="40% - Accent4 8 2 2 4 3 2" xfId="31231"/>
    <cellStyle name="40% - Accent4 8 2 2 4 4" xfId="31232"/>
    <cellStyle name="40% - Accent4 8 2 2 4 4 2" xfId="31233"/>
    <cellStyle name="40% - Accent4 8 2 2 4 5" xfId="31234"/>
    <cellStyle name="40% - Accent4 8 2 2 4 5 2" xfId="31235"/>
    <cellStyle name="40% - Accent4 8 2 2 4 6" xfId="31236"/>
    <cellStyle name="40% - Accent4 8 2 2 4 6 2" xfId="31237"/>
    <cellStyle name="40% - Accent4 8 2 2 4 7" xfId="31238"/>
    <cellStyle name="40% - Accent4 8 2 2 5" xfId="31239"/>
    <cellStyle name="40% - Accent4 8 2 2 5 2" xfId="31240"/>
    <cellStyle name="40% - Accent4 8 2 2 6" xfId="31241"/>
    <cellStyle name="40% - Accent4 8 2 2 6 2" xfId="31242"/>
    <cellStyle name="40% - Accent4 8 2 2 7" xfId="31243"/>
    <cellStyle name="40% - Accent4 8 2 2 7 2" xfId="31244"/>
    <cellStyle name="40% - Accent4 8 2 2 8" xfId="31245"/>
    <cellStyle name="40% - Accent4 8 2 2 8 2" xfId="31246"/>
    <cellStyle name="40% - Accent4 8 2 2 9" xfId="31247"/>
    <cellStyle name="40% - Accent4 8 2 2 9 2" xfId="31248"/>
    <cellStyle name="40% - Accent4 8 2 3" xfId="31249"/>
    <cellStyle name="40% - Accent4 8 2 3 2" xfId="31250"/>
    <cellStyle name="40% - Accent4 8 2 3 2 2" xfId="31251"/>
    <cellStyle name="40% - Accent4 8 2 3 2 2 2" xfId="31252"/>
    <cellStyle name="40% - Accent4 8 2 3 2 2 2 2" xfId="31253"/>
    <cellStyle name="40% - Accent4 8 2 3 2 2 3" xfId="31254"/>
    <cellStyle name="40% - Accent4 8 2 3 2 2 3 2" xfId="31255"/>
    <cellStyle name="40% - Accent4 8 2 3 2 2 4" xfId="31256"/>
    <cellStyle name="40% - Accent4 8 2 3 2 2 4 2" xfId="31257"/>
    <cellStyle name="40% - Accent4 8 2 3 2 2 5" xfId="31258"/>
    <cellStyle name="40% - Accent4 8 2 3 2 2 5 2" xfId="31259"/>
    <cellStyle name="40% - Accent4 8 2 3 2 2 6" xfId="31260"/>
    <cellStyle name="40% - Accent4 8 2 3 2 2 6 2" xfId="31261"/>
    <cellStyle name="40% - Accent4 8 2 3 2 2 7" xfId="31262"/>
    <cellStyle name="40% - Accent4 8 2 3 2 3" xfId="31263"/>
    <cellStyle name="40% - Accent4 8 2 3 2 3 2" xfId="31264"/>
    <cellStyle name="40% - Accent4 8 2 3 2 4" xfId="31265"/>
    <cellStyle name="40% - Accent4 8 2 3 2 4 2" xfId="31266"/>
    <cellStyle name="40% - Accent4 8 2 3 2 5" xfId="31267"/>
    <cellStyle name="40% - Accent4 8 2 3 2 5 2" xfId="31268"/>
    <cellStyle name="40% - Accent4 8 2 3 2 6" xfId="31269"/>
    <cellStyle name="40% - Accent4 8 2 3 2 6 2" xfId="31270"/>
    <cellStyle name="40% - Accent4 8 2 3 2 7" xfId="31271"/>
    <cellStyle name="40% - Accent4 8 2 3 2 7 2" xfId="31272"/>
    <cellStyle name="40% - Accent4 8 2 3 2 8" xfId="31273"/>
    <cellStyle name="40% - Accent4 8 2 3 3" xfId="31274"/>
    <cellStyle name="40% - Accent4 8 2 3 3 2" xfId="31275"/>
    <cellStyle name="40% - Accent4 8 2 3 3 2 2" xfId="31276"/>
    <cellStyle name="40% - Accent4 8 2 3 3 3" xfId="31277"/>
    <cellStyle name="40% - Accent4 8 2 3 3 3 2" xfId="31278"/>
    <cellStyle name="40% - Accent4 8 2 3 3 4" xfId="31279"/>
    <cellStyle name="40% - Accent4 8 2 3 3 4 2" xfId="31280"/>
    <cellStyle name="40% - Accent4 8 2 3 3 5" xfId="31281"/>
    <cellStyle name="40% - Accent4 8 2 3 3 5 2" xfId="31282"/>
    <cellStyle name="40% - Accent4 8 2 3 3 6" xfId="31283"/>
    <cellStyle name="40% - Accent4 8 2 3 3 6 2" xfId="31284"/>
    <cellStyle name="40% - Accent4 8 2 3 3 7" xfId="31285"/>
    <cellStyle name="40% - Accent4 8 2 3 4" xfId="31286"/>
    <cellStyle name="40% - Accent4 8 2 3 4 2" xfId="31287"/>
    <cellStyle name="40% - Accent4 8 2 3 5" xfId="31288"/>
    <cellStyle name="40% - Accent4 8 2 3 5 2" xfId="31289"/>
    <cellStyle name="40% - Accent4 8 2 3 6" xfId="31290"/>
    <cellStyle name="40% - Accent4 8 2 3 6 2" xfId="31291"/>
    <cellStyle name="40% - Accent4 8 2 3 7" xfId="31292"/>
    <cellStyle name="40% - Accent4 8 2 3 7 2" xfId="31293"/>
    <cellStyle name="40% - Accent4 8 2 3 8" xfId="31294"/>
    <cellStyle name="40% - Accent4 8 2 3 8 2" xfId="31295"/>
    <cellStyle name="40% - Accent4 8 2 3 9" xfId="31296"/>
    <cellStyle name="40% - Accent4 8 2 4" xfId="31297"/>
    <cellStyle name="40% - Accent4 8 2 4 2" xfId="31298"/>
    <cellStyle name="40% - Accent4 8 2 4 2 2" xfId="31299"/>
    <cellStyle name="40% - Accent4 8 2 4 2 2 2" xfId="31300"/>
    <cellStyle name="40% - Accent4 8 2 4 2 3" xfId="31301"/>
    <cellStyle name="40% - Accent4 8 2 4 2 3 2" xfId="31302"/>
    <cellStyle name="40% - Accent4 8 2 4 2 4" xfId="31303"/>
    <cellStyle name="40% - Accent4 8 2 4 2 4 2" xfId="31304"/>
    <cellStyle name="40% - Accent4 8 2 4 2 5" xfId="31305"/>
    <cellStyle name="40% - Accent4 8 2 4 2 5 2" xfId="31306"/>
    <cellStyle name="40% - Accent4 8 2 4 2 6" xfId="31307"/>
    <cellStyle name="40% - Accent4 8 2 4 2 6 2" xfId="31308"/>
    <cellStyle name="40% - Accent4 8 2 4 2 7" xfId="31309"/>
    <cellStyle name="40% - Accent4 8 2 4 3" xfId="31310"/>
    <cellStyle name="40% - Accent4 8 2 4 3 2" xfId="31311"/>
    <cellStyle name="40% - Accent4 8 2 4 4" xfId="31312"/>
    <cellStyle name="40% - Accent4 8 2 4 4 2" xfId="31313"/>
    <cellStyle name="40% - Accent4 8 2 4 5" xfId="31314"/>
    <cellStyle name="40% - Accent4 8 2 4 5 2" xfId="31315"/>
    <cellStyle name="40% - Accent4 8 2 4 6" xfId="31316"/>
    <cellStyle name="40% - Accent4 8 2 4 6 2" xfId="31317"/>
    <cellStyle name="40% - Accent4 8 2 4 7" xfId="31318"/>
    <cellStyle name="40% - Accent4 8 2 4 7 2" xfId="31319"/>
    <cellStyle name="40% - Accent4 8 2 4 8" xfId="31320"/>
    <cellStyle name="40% - Accent4 8 2 5" xfId="31321"/>
    <cellStyle name="40% - Accent4 8 2 5 2" xfId="31322"/>
    <cellStyle name="40% - Accent4 8 2 5 2 2" xfId="31323"/>
    <cellStyle name="40% - Accent4 8 2 5 3" xfId="31324"/>
    <cellStyle name="40% - Accent4 8 2 5 3 2" xfId="31325"/>
    <cellStyle name="40% - Accent4 8 2 5 4" xfId="31326"/>
    <cellStyle name="40% - Accent4 8 2 5 4 2" xfId="31327"/>
    <cellStyle name="40% - Accent4 8 2 5 5" xfId="31328"/>
    <cellStyle name="40% - Accent4 8 2 5 5 2" xfId="31329"/>
    <cellStyle name="40% - Accent4 8 2 5 6" xfId="31330"/>
    <cellStyle name="40% - Accent4 8 2 5 6 2" xfId="31331"/>
    <cellStyle name="40% - Accent4 8 2 5 7" xfId="31332"/>
    <cellStyle name="40% - Accent4 8 2 6" xfId="31333"/>
    <cellStyle name="40% - Accent4 8 2 6 2" xfId="31334"/>
    <cellStyle name="40% - Accent4 8 2 7" xfId="31335"/>
    <cellStyle name="40% - Accent4 8 2 7 2" xfId="31336"/>
    <cellStyle name="40% - Accent4 8 2 8" xfId="31337"/>
    <cellStyle name="40% - Accent4 8 2 8 2" xfId="31338"/>
    <cellStyle name="40% - Accent4 8 2 9" xfId="31339"/>
    <cellStyle name="40% - Accent4 8 2 9 2" xfId="31340"/>
    <cellStyle name="40% - Accent4 8 3" xfId="31341"/>
    <cellStyle name="40% - Accent4 8 3 10" xfId="31342"/>
    <cellStyle name="40% - Accent4 8 3 2" xfId="31343"/>
    <cellStyle name="40% - Accent4 8 3 2 2" xfId="31344"/>
    <cellStyle name="40% - Accent4 8 3 2 2 2" xfId="31345"/>
    <cellStyle name="40% - Accent4 8 3 2 2 2 2" xfId="31346"/>
    <cellStyle name="40% - Accent4 8 3 2 2 2 2 2" xfId="31347"/>
    <cellStyle name="40% - Accent4 8 3 2 2 2 3" xfId="31348"/>
    <cellStyle name="40% - Accent4 8 3 2 2 2 3 2" xfId="31349"/>
    <cellStyle name="40% - Accent4 8 3 2 2 2 4" xfId="31350"/>
    <cellStyle name="40% - Accent4 8 3 2 2 2 4 2" xfId="31351"/>
    <cellStyle name="40% - Accent4 8 3 2 2 2 5" xfId="31352"/>
    <cellStyle name="40% - Accent4 8 3 2 2 2 5 2" xfId="31353"/>
    <cellStyle name="40% - Accent4 8 3 2 2 2 6" xfId="31354"/>
    <cellStyle name="40% - Accent4 8 3 2 2 2 6 2" xfId="31355"/>
    <cellStyle name="40% - Accent4 8 3 2 2 2 7" xfId="31356"/>
    <cellStyle name="40% - Accent4 8 3 2 2 3" xfId="31357"/>
    <cellStyle name="40% - Accent4 8 3 2 2 3 2" xfId="31358"/>
    <cellStyle name="40% - Accent4 8 3 2 2 4" xfId="31359"/>
    <cellStyle name="40% - Accent4 8 3 2 2 4 2" xfId="31360"/>
    <cellStyle name="40% - Accent4 8 3 2 2 5" xfId="31361"/>
    <cellStyle name="40% - Accent4 8 3 2 2 5 2" xfId="31362"/>
    <cellStyle name="40% - Accent4 8 3 2 2 6" xfId="31363"/>
    <cellStyle name="40% - Accent4 8 3 2 2 6 2" xfId="31364"/>
    <cellStyle name="40% - Accent4 8 3 2 2 7" xfId="31365"/>
    <cellStyle name="40% - Accent4 8 3 2 2 7 2" xfId="31366"/>
    <cellStyle name="40% - Accent4 8 3 2 2 8" xfId="31367"/>
    <cellStyle name="40% - Accent4 8 3 2 3" xfId="31368"/>
    <cellStyle name="40% - Accent4 8 3 2 3 2" xfId="31369"/>
    <cellStyle name="40% - Accent4 8 3 2 3 2 2" xfId="31370"/>
    <cellStyle name="40% - Accent4 8 3 2 3 3" xfId="31371"/>
    <cellStyle name="40% - Accent4 8 3 2 3 3 2" xfId="31372"/>
    <cellStyle name="40% - Accent4 8 3 2 3 4" xfId="31373"/>
    <cellStyle name="40% - Accent4 8 3 2 3 4 2" xfId="31374"/>
    <cellStyle name="40% - Accent4 8 3 2 3 5" xfId="31375"/>
    <cellStyle name="40% - Accent4 8 3 2 3 5 2" xfId="31376"/>
    <cellStyle name="40% - Accent4 8 3 2 3 6" xfId="31377"/>
    <cellStyle name="40% - Accent4 8 3 2 3 6 2" xfId="31378"/>
    <cellStyle name="40% - Accent4 8 3 2 3 7" xfId="31379"/>
    <cellStyle name="40% - Accent4 8 3 2 4" xfId="31380"/>
    <cellStyle name="40% - Accent4 8 3 2 4 2" xfId="31381"/>
    <cellStyle name="40% - Accent4 8 3 2 5" xfId="31382"/>
    <cellStyle name="40% - Accent4 8 3 2 5 2" xfId="31383"/>
    <cellStyle name="40% - Accent4 8 3 2 6" xfId="31384"/>
    <cellStyle name="40% - Accent4 8 3 2 6 2" xfId="31385"/>
    <cellStyle name="40% - Accent4 8 3 2 7" xfId="31386"/>
    <cellStyle name="40% - Accent4 8 3 2 7 2" xfId="31387"/>
    <cellStyle name="40% - Accent4 8 3 2 8" xfId="31388"/>
    <cellStyle name="40% - Accent4 8 3 2 8 2" xfId="31389"/>
    <cellStyle name="40% - Accent4 8 3 2 9" xfId="31390"/>
    <cellStyle name="40% - Accent4 8 3 3" xfId="31391"/>
    <cellStyle name="40% - Accent4 8 3 3 2" xfId="31392"/>
    <cellStyle name="40% - Accent4 8 3 3 2 2" xfId="31393"/>
    <cellStyle name="40% - Accent4 8 3 3 2 2 2" xfId="31394"/>
    <cellStyle name="40% - Accent4 8 3 3 2 3" xfId="31395"/>
    <cellStyle name="40% - Accent4 8 3 3 2 3 2" xfId="31396"/>
    <cellStyle name="40% - Accent4 8 3 3 2 4" xfId="31397"/>
    <cellStyle name="40% - Accent4 8 3 3 2 4 2" xfId="31398"/>
    <cellStyle name="40% - Accent4 8 3 3 2 5" xfId="31399"/>
    <cellStyle name="40% - Accent4 8 3 3 2 5 2" xfId="31400"/>
    <cellStyle name="40% - Accent4 8 3 3 2 6" xfId="31401"/>
    <cellStyle name="40% - Accent4 8 3 3 2 6 2" xfId="31402"/>
    <cellStyle name="40% - Accent4 8 3 3 2 7" xfId="31403"/>
    <cellStyle name="40% - Accent4 8 3 3 3" xfId="31404"/>
    <cellStyle name="40% - Accent4 8 3 3 3 2" xfId="31405"/>
    <cellStyle name="40% - Accent4 8 3 3 4" xfId="31406"/>
    <cellStyle name="40% - Accent4 8 3 3 4 2" xfId="31407"/>
    <cellStyle name="40% - Accent4 8 3 3 5" xfId="31408"/>
    <cellStyle name="40% - Accent4 8 3 3 5 2" xfId="31409"/>
    <cellStyle name="40% - Accent4 8 3 3 6" xfId="31410"/>
    <cellStyle name="40% - Accent4 8 3 3 6 2" xfId="31411"/>
    <cellStyle name="40% - Accent4 8 3 3 7" xfId="31412"/>
    <cellStyle name="40% - Accent4 8 3 3 7 2" xfId="31413"/>
    <cellStyle name="40% - Accent4 8 3 3 8" xfId="31414"/>
    <cellStyle name="40% - Accent4 8 3 4" xfId="31415"/>
    <cellStyle name="40% - Accent4 8 3 4 2" xfId="31416"/>
    <cellStyle name="40% - Accent4 8 3 4 2 2" xfId="31417"/>
    <cellStyle name="40% - Accent4 8 3 4 3" xfId="31418"/>
    <cellStyle name="40% - Accent4 8 3 4 3 2" xfId="31419"/>
    <cellStyle name="40% - Accent4 8 3 4 4" xfId="31420"/>
    <cellStyle name="40% - Accent4 8 3 4 4 2" xfId="31421"/>
    <cellStyle name="40% - Accent4 8 3 4 5" xfId="31422"/>
    <cellStyle name="40% - Accent4 8 3 4 5 2" xfId="31423"/>
    <cellStyle name="40% - Accent4 8 3 4 6" xfId="31424"/>
    <cellStyle name="40% - Accent4 8 3 4 6 2" xfId="31425"/>
    <cellStyle name="40% - Accent4 8 3 4 7" xfId="31426"/>
    <cellStyle name="40% - Accent4 8 3 5" xfId="31427"/>
    <cellStyle name="40% - Accent4 8 3 5 2" xfId="31428"/>
    <cellStyle name="40% - Accent4 8 3 6" xfId="31429"/>
    <cellStyle name="40% - Accent4 8 3 6 2" xfId="31430"/>
    <cellStyle name="40% - Accent4 8 3 7" xfId="31431"/>
    <cellStyle name="40% - Accent4 8 3 7 2" xfId="31432"/>
    <cellStyle name="40% - Accent4 8 3 8" xfId="31433"/>
    <cellStyle name="40% - Accent4 8 3 8 2" xfId="31434"/>
    <cellStyle name="40% - Accent4 8 3 9" xfId="31435"/>
    <cellStyle name="40% - Accent4 8 3 9 2" xfId="31436"/>
    <cellStyle name="40% - Accent4 8 4" xfId="31437"/>
    <cellStyle name="40% - Accent4 8 4 2" xfId="31438"/>
    <cellStyle name="40% - Accent4 8 4 2 2" xfId="31439"/>
    <cellStyle name="40% - Accent4 8 4 2 2 2" xfId="31440"/>
    <cellStyle name="40% - Accent4 8 4 2 2 2 2" xfId="31441"/>
    <cellStyle name="40% - Accent4 8 4 2 2 3" xfId="31442"/>
    <cellStyle name="40% - Accent4 8 4 2 2 3 2" xfId="31443"/>
    <cellStyle name="40% - Accent4 8 4 2 2 4" xfId="31444"/>
    <cellStyle name="40% - Accent4 8 4 2 2 4 2" xfId="31445"/>
    <cellStyle name="40% - Accent4 8 4 2 2 5" xfId="31446"/>
    <cellStyle name="40% - Accent4 8 4 2 2 5 2" xfId="31447"/>
    <cellStyle name="40% - Accent4 8 4 2 2 6" xfId="31448"/>
    <cellStyle name="40% - Accent4 8 4 2 2 6 2" xfId="31449"/>
    <cellStyle name="40% - Accent4 8 4 2 2 7" xfId="31450"/>
    <cellStyle name="40% - Accent4 8 4 2 3" xfId="31451"/>
    <cellStyle name="40% - Accent4 8 4 2 3 2" xfId="31452"/>
    <cellStyle name="40% - Accent4 8 4 2 4" xfId="31453"/>
    <cellStyle name="40% - Accent4 8 4 2 4 2" xfId="31454"/>
    <cellStyle name="40% - Accent4 8 4 2 5" xfId="31455"/>
    <cellStyle name="40% - Accent4 8 4 2 5 2" xfId="31456"/>
    <cellStyle name="40% - Accent4 8 4 2 6" xfId="31457"/>
    <cellStyle name="40% - Accent4 8 4 2 6 2" xfId="31458"/>
    <cellStyle name="40% - Accent4 8 4 2 7" xfId="31459"/>
    <cellStyle name="40% - Accent4 8 4 2 7 2" xfId="31460"/>
    <cellStyle name="40% - Accent4 8 4 2 8" xfId="31461"/>
    <cellStyle name="40% - Accent4 8 4 3" xfId="31462"/>
    <cellStyle name="40% - Accent4 8 4 3 2" xfId="31463"/>
    <cellStyle name="40% - Accent4 8 4 3 2 2" xfId="31464"/>
    <cellStyle name="40% - Accent4 8 4 3 3" xfId="31465"/>
    <cellStyle name="40% - Accent4 8 4 3 3 2" xfId="31466"/>
    <cellStyle name="40% - Accent4 8 4 3 4" xfId="31467"/>
    <cellStyle name="40% - Accent4 8 4 3 4 2" xfId="31468"/>
    <cellStyle name="40% - Accent4 8 4 3 5" xfId="31469"/>
    <cellStyle name="40% - Accent4 8 4 3 5 2" xfId="31470"/>
    <cellStyle name="40% - Accent4 8 4 3 6" xfId="31471"/>
    <cellStyle name="40% - Accent4 8 4 3 6 2" xfId="31472"/>
    <cellStyle name="40% - Accent4 8 4 3 7" xfId="31473"/>
    <cellStyle name="40% - Accent4 8 4 4" xfId="31474"/>
    <cellStyle name="40% - Accent4 8 4 4 2" xfId="31475"/>
    <cellStyle name="40% - Accent4 8 4 5" xfId="31476"/>
    <cellStyle name="40% - Accent4 8 4 5 2" xfId="31477"/>
    <cellStyle name="40% - Accent4 8 4 6" xfId="31478"/>
    <cellStyle name="40% - Accent4 8 4 6 2" xfId="31479"/>
    <cellStyle name="40% - Accent4 8 4 7" xfId="31480"/>
    <cellStyle name="40% - Accent4 8 4 7 2" xfId="31481"/>
    <cellStyle name="40% - Accent4 8 4 8" xfId="31482"/>
    <cellStyle name="40% - Accent4 8 4 8 2" xfId="31483"/>
    <cellStyle name="40% - Accent4 8 4 9" xfId="31484"/>
    <cellStyle name="40% - Accent4 8 5" xfId="31485"/>
    <cellStyle name="40% - Accent4 8 5 2" xfId="31486"/>
    <cellStyle name="40% - Accent4 8 5 2 2" xfId="31487"/>
    <cellStyle name="40% - Accent4 8 5 2 2 2" xfId="31488"/>
    <cellStyle name="40% - Accent4 8 5 2 3" xfId="31489"/>
    <cellStyle name="40% - Accent4 8 5 2 3 2" xfId="31490"/>
    <cellStyle name="40% - Accent4 8 5 2 4" xfId="31491"/>
    <cellStyle name="40% - Accent4 8 5 2 4 2" xfId="31492"/>
    <cellStyle name="40% - Accent4 8 5 2 5" xfId="31493"/>
    <cellStyle name="40% - Accent4 8 5 2 5 2" xfId="31494"/>
    <cellStyle name="40% - Accent4 8 5 2 6" xfId="31495"/>
    <cellStyle name="40% - Accent4 8 5 2 6 2" xfId="31496"/>
    <cellStyle name="40% - Accent4 8 5 2 7" xfId="31497"/>
    <cellStyle name="40% - Accent4 8 5 3" xfId="31498"/>
    <cellStyle name="40% - Accent4 8 5 3 2" xfId="31499"/>
    <cellStyle name="40% - Accent4 8 5 4" xfId="31500"/>
    <cellStyle name="40% - Accent4 8 5 4 2" xfId="31501"/>
    <cellStyle name="40% - Accent4 8 5 5" xfId="31502"/>
    <cellStyle name="40% - Accent4 8 5 5 2" xfId="31503"/>
    <cellStyle name="40% - Accent4 8 5 6" xfId="31504"/>
    <cellStyle name="40% - Accent4 8 5 6 2" xfId="31505"/>
    <cellStyle name="40% - Accent4 8 5 7" xfId="31506"/>
    <cellStyle name="40% - Accent4 8 5 7 2" xfId="31507"/>
    <cellStyle name="40% - Accent4 8 5 8" xfId="31508"/>
    <cellStyle name="40% - Accent4 8 6" xfId="31509"/>
    <cellStyle name="40% - Accent4 8 6 2" xfId="31510"/>
    <cellStyle name="40% - Accent4 8 6 2 2" xfId="31511"/>
    <cellStyle name="40% - Accent4 8 6 3" xfId="31512"/>
    <cellStyle name="40% - Accent4 8 6 3 2" xfId="31513"/>
    <cellStyle name="40% - Accent4 8 6 4" xfId="31514"/>
    <cellStyle name="40% - Accent4 8 6 4 2" xfId="31515"/>
    <cellStyle name="40% - Accent4 8 6 5" xfId="31516"/>
    <cellStyle name="40% - Accent4 8 6 5 2" xfId="31517"/>
    <cellStyle name="40% - Accent4 8 6 6" xfId="31518"/>
    <cellStyle name="40% - Accent4 8 6 6 2" xfId="31519"/>
    <cellStyle name="40% - Accent4 8 6 7" xfId="31520"/>
    <cellStyle name="40% - Accent4 8 7" xfId="31521"/>
    <cellStyle name="40% - Accent4 8 7 2" xfId="31522"/>
    <cellStyle name="40% - Accent4 8 8" xfId="31523"/>
    <cellStyle name="40% - Accent4 8 8 2" xfId="31524"/>
    <cellStyle name="40% - Accent4 8 9" xfId="31525"/>
    <cellStyle name="40% - Accent4 8 9 2" xfId="31526"/>
    <cellStyle name="40% - Accent4 9" xfId="31527"/>
    <cellStyle name="40% - Accent4 9 10" xfId="31528"/>
    <cellStyle name="40% - Accent4 9 10 2" xfId="31529"/>
    <cellStyle name="40% - Accent4 9 11" xfId="31530"/>
    <cellStyle name="40% - Accent4 9 2" xfId="31531"/>
    <cellStyle name="40% - Accent4 9 2 10" xfId="31532"/>
    <cellStyle name="40% - Accent4 9 2 2" xfId="31533"/>
    <cellStyle name="40% - Accent4 9 2 2 2" xfId="31534"/>
    <cellStyle name="40% - Accent4 9 2 2 2 2" xfId="31535"/>
    <cellStyle name="40% - Accent4 9 2 2 2 2 2" xfId="31536"/>
    <cellStyle name="40% - Accent4 9 2 2 2 2 2 2" xfId="31537"/>
    <cellStyle name="40% - Accent4 9 2 2 2 2 3" xfId="31538"/>
    <cellStyle name="40% - Accent4 9 2 2 2 2 3 2" xfId="31539"/>
    <cellStyle name="40% - Accent4 9 2 2 2 2 4" xfId="31540"/>
    <cellStyle name="40% - Accent4 9 2 2 2 2 4 2" xfId="31541"/>
    <cellStyle name="40% - Accent4 9 2 2 2 2 5" xfId="31542"/>
    <cellStyle name="40% - Accent4 9 2 2 2 2 5 2" xfId="31543"/>
    <cellStyle name="40% - Accent4 9 2 2 2 2 6" xfId="31544"/>
    <cellStyle name="40% - Accent4 9 2 2 2 2 6 2" xfId="31545"/>
    <cellStyle name="40% - Accent4 9 2 2 2 2 7" xfId="31546"/>
    <cellStyle name="40% - Accent4 9 2 2 2 3" xfId="31547"/>
    <cellStyle name="40% - Accent4 9 2 2 2 3 2" xfId="31548"/>
    <cellStyle name="40% - Accent4 9 2 2 2 4" xfId="31549"/>
    <cellStyle name="40% - Accent4 9 2 2 2 4 2" xfId="31550"/>
    <cellStyle name="40% - Accent4 9 2 2 2 5" xfId="31551"/>
    <cellStyle name="40% - Accent4 9 2 2 2 5 2" xfId="31552"/>
    <cellStyle name="40% - Accent4 9 2 2 2 6" xfId="31553"/>
    <cellStyle name="40% - Accent4 9 2 2 2 6 2" xfId="31554"/>
    <cellStyle name="40% - Accent4 9 2 2 2 7" xfId="31555"/>
    <cellStyle name="40% - Accent4 9 2 2 2 7 2" xfId="31556"/>
    <cellStyle name="40% - Accent4 9 2 2 2 8" xfId="31557"/>
    <cellStyle name="40% - Accent4 9 2 2 3" xfId="31558"/>
    <cellStyle name="40% - Accent4 9 2 2 3 2" xfId="31559"/>
    <cellStyle name="40% - Accent4 9 2 2 3 2 2" xfId="31560"/>
    <cellStyle name="40% - Accent4 9 2 2 3 3" xfId="31561"/>
    <cellStyle name="40% - Accent4 9 2 2 3 3 2" xfId="31562"/>
    <cellStyle name="40% - Accent4 9 2 2 3 4" xfId="31563"/>
    <cellStyle name="40% - Accent4 9 2 2 3 4 2" xfId="31564"/>
    <cellStyle name="40% - Accent4 9 2 2 3 5" xfId="31565"/>
    <cellStyle name="40% - Accent4 9 2 2 3 5 2" xfId="31566"/>
    <cellStyle name="40% - Accent4 9 2 2 3 6" xfId="31567"/>
    <cellStyle name="40% - Accent4 9 2 2 3 6 2" xfId="31568"/>
    <cellStyle name="40% - Accent4 9 2 2 3 7" xfId="31569"/>
    <cellStyle name="40% - Accent4 9 2 2 4" xfId="31570"/>
    <cellStyle name="40% - Accent4 9 2 2 4 2" xfId="31571"/>
    <cellStyle name="40% - Accent4 9 2 2 5" xfId="31572"/>
    <cellStyle name="40% - Accent4 9 2 2 5 2" xfId="31573"/>
    <cellStyle name="40% - Accent4 9 2 2 6" xfId="31574"/>
    <cellStyle name="40% - Accent4 9 2 2 6 2" xfId="31575"/>
    <cellStyle name="40% - Accent4 9 2 2 7" xfId="31576"/>
    <cellStyle name="40% - Accent4 9 2 2 7 2" xfId="31577"/>
    <cellStyle name="40% - Accent4 9 2 2 8" xfId="31578"/>
    <cellStyle name="40% - Accent4 9 2 2 8 2" xfId="31579"/>
    <cellStyle name="40% - Accent4 9 2 2 9" xfId="31580"/>
    <cellStyle name="40% - Accent4 9 2 3" xfId="31581"/>
    <cellStyle name="40% - Accent4 9 2 3 2" xfId="31582"/>
    <cellStyle name="40% - Accent4 9 2 3 2 2" xfId="31583"/>
    <cellStyle name="40% - Accent4 9 2 3 2 2 2" xfId="31584"/>
    <cellStyle name="40% - Accent4 9 2 3 2 3" xfId="31585"/>
    <cellStyle name="40% - Accent4 9 2 3 2 3 2" xfId="31586"/>
    <cellStyle name="40% - Accent4 9 2 3 2 4" xfId="31587"/>
    <cellStyle name="40% - Accent4 9 2 3 2 4 2" xfId="31588"/>
    <cellStyle name="40% - Accent4 9 2 3 2 5" xfId="31589"/>
    <cellStyle name="40% - Accent4 9 2 3 2 5 2" xfId="31590"/>
    <cellStyle name="40% - Accent4 9 2 3 2 6" xfId="31591"/>
    <cellStyle name="40% - Accent4 9 2 3 2 6 2" xfId="31592"/>
    <cellStyle name="40% - Accent4 9 2 3 2 7" xfId="31593"/>
    <cellStyle name="40% - Accent4 9 2 3 3" xfId="31594"/>
    <cellStyle name="40% - Accent4 9 2 3 3 2" xfId="31595"/>
    <cellStyle name="40% - Accent4 9 2 3 4" xfId="31596"/>
    <cellStyle name="40% - Accent4 9 2 3 4 2" xfId="31597"/>
    <cellStyle name="40% - Accent4 9 2 3 5" xfId="31598"/>
    <cellStyle name="40% - Accent4 9 2 3 5 2" xfId="31599"/>
    <cellStyle name="40% - Accent4 9 2 3 6" xfId="31600"/>
    <cellStyle name="40% - Accent4 9 2 3 6 2" xfId="31601"/>
    <cellStyle name="40% - Accent4 9 2 3 7" xfId="31602"/>
    <cellStyle name="40% - Accent4 9 2 3 7 2" xfId="31603"/>
    <cellStyle name="40% - Accent4 9 2 3 8" xfId="31604"/>
    <cellStyle name="40% - Accent4 9 2 4" xfId="31605"/>
    <cellStyle name="40% - Accent4 9 2 4 2" xfId="31606"/>
    <cellStyle name="40% - Accent4 9 2 4 2 2" xfId="31607"/>
    <cellStyle name="40% - Accent4 9 2 4 3" xfId="31608"/>
    <cellStyle name="40% - Accent4 9 2 4 3 2" xfId="31609"/>
    <cellStyle name="40% - Accent4 9 2 4 4" xfId="31610"/>
    <cellStyle name="40% - Accent4 9 2 4 4 2" xfId="31611"/>
    <cellStyle name="40% - Accent4 9 2 4 5" xfId="31612"/>
    <cellStyle name="40% - Accent4 9 2 4 5 2" xfId="31613"/>
    <cellStyle name="40% - Accent4 9 2 4 6" xfId="31614"/>
    <cellStyle name="40% - Accent4 9 2 4 6 2" xfId="31615"/>
    <cellStyle name="40% - Accent4 9 2 4 7" xfId="31616"/>
    <cellStyle name="40% - Accent4 9 2 5" xfId="31617"/>
    <cellStyle name="40% - Accent4 9 2 5 2" xfId="31618"/>
    <cellStyle name="40% - Accent4 9 2 6" xfId="31619"/>
    <cellStyle name="40% - Accent4 9 2 6 2" xfId="31620"/>
    <cellStyle name="40% - Accent4 9 2 7" xfId="31621"/>
    <cellStyle name="40% - Accent4 9 2 7 2" xfId="31622"/>
    <cellStyle name="40% - Accent4 9 2 8" xfId="31623"/>
    <cellStyle name="40% - Accent4 9 2 8 2" xfId="31624"/>
    <cellStyle name="40% - Accent4 9 2 9" xfId="31625"/>
    <cellStyle name="40% - Accent4 9 2 9 2" xfId="31626"/>
    <cellStyle name="40% - Accent4 9 3" xfId="31627"/>
    <cellStyle name="40% - Accent4 9 3 2" xfId="31628"/>
    <cellStyle name="40% - Accent4 9 3 2 2" xfId="31629"/>
    <cellStyle name="40% - Accent4 9 3 2 2 2" xfId="31630"/>
    <cellStyle name="40% - Accent4 9 3 2 2 2 2" xfId="31631"/>
    <cellStyle name="40% - Accent4 9 3 2 2 3" xfId="31632"/>
    <cellStyle name="40% - Accent4 9 3 2 2 3 2" xfId="31633"/>
    <cellStyle name="40% - Accent4 9 3 2 2 4" xfId="31634"/>
    <cellStyle name="40% - Accent4 9 3 2 2 4 2" xfId="31635"/>
    <cellStyle name="40% - Accent4 9 3 2 2 5" xfId="31636"/>
    <cellStyle name="40% - Accent4 9 3 2 2 5 2" xfId="31637"/>
    <cellStyle name="40% - Accent4 9 3 2 2 6" xfId="31638"/>
    <cellStyle name="40% - Accent4 9 3 2 2 6 2" xfId="31639"/>
    <cellStyle name="40% - Accent4 9 3 2 2 7" xfId="31640"/>
    <cellStyle name="40% - Accent4 9 3 2 3" xfId="31641"/>
    <cellStyle name="40% - Accent4 9 3 2 3 2" xfId="31642"/>
    <cellStyle name="40% - Accent4 9 3 2 4" xfId="31643"/>
    <cellStyle name="40% - Accent4 9 3 2 4 2" xfId="31644"/>
    <cellStyle name="40% - Accent4 9 3 2 5" xfId="31645"/>
    <cellStyle name="40% - Accent4 9 3 2 5 2" xfId="31646"/>
    <cellStyle name="40% - Accent4 9 3 2 6" xfId="31647"/>
    <cellStyle name="40% - Accent4 9 3 2 6 2" xfId="31648"/>
    <cellStyle name="40% - Accent4 9 3 2 7" xfId="31649"/>
    <cellStyle name="40% - Accent4 9 3 2 7 2" xfId="31650"/>
    <cellStyle name="40% - Accent4 9 3 2 8" xfId="31651"/>
    <cellStyle name="40% - Accent4 9 3 3" xfId="31652"/>
    <cellStyle name="40% - Accent4 9 3 3 2" xfId="31653"/>
    <cellStyle name="40% - Accent4 9 3 3 2 2" xfId="31654"/>
    <cellStyle name="40% - Accent4 9 3 3 3" xfId="31655"/>
    <cellStyle name="40% - Accent4 9 3 3 3 2" xfId="31656"/>
    <cellStyle name="40% - Accent4 9 3 3 4" xfId="31657"/>
    <cellStyle name="40% - Accent4 9 3 3 4 2" xfId="31658"/>
    <cellStyle name="40% - Accent4 9 3 3 5" xfId="31659"/>
    <cellStyle name="40% - Accent4 9 3 3 5 2" xfId="31660"/>
    <cellStyle name="40% - Accent4 9 3 3 6" xfId="31661"/>
    <cellStyle name="40% - Accent4 9 3 3 6 2" xfId="31662"/>
    <cellStyle name="40% - Accent4 9 3 3 7" xfId="31663"/>
    <cellStyle name="40% - Accent4 9 3 4" xfId="31664"/>
    <cellStyle name="40% - Accent4 9 3 4 2" xfId="31665"/>
    <cellStyle name="40% - Accent4 9 3 5" xfId="31666"/>
    <cellStyle name="40% - Accent4 9 3 5 2" xfId="31667"/>
    <cellStyle name="40% - Accent4 9 3 6" xfId="31668"/>
    <cellStyle name="40% - Accent4 9 3 6 2" xfId="31669"/>
    <cellStyle name="40% - Accent4 9 3 7" xfId="31670"/>
    <cellStyle name="40% - Accent4 9 3 7 2" xfId="31671"/>
    <cellStyle name="40% - Accent4 9 3 8" xfId="31672"/>
    <cellStyle name="40% - Accent4 9 3 8 2" xfId="31673"/>
    <cellStyle name="40% - Accent4 9 3 9" xfId="31674"/>
    <cellStyle name="40% - Accent4 9 4" xfId="31675"/>
    <cellStyle name="40% - Accent4 9 4 2" xfId="31676"/>
    <cellStyle name="40% - Accent4 9 4 2 2" xfId="31677"/>
    <cellStyle name="40% - Accent4 9 4 2 2 2" xfId="31678"/>
    <cellStyle name="40% - Accent4 9 4 2 3" xfId="31679"/>
    <cellStyle name="40% - Accent4 9 4 2 3 2" xfId="31680"/>
    <cellStyle name="40% - Accent4 9 4 2 4" xfId="31681"/>
    <cellStyle name="40% - Accent4 9 4 2 4 2" xfId="31682"/>
    <cellStyle name="40% - Accent4 9 4 2 5" xfId="31683"/>
    <cellStyle name="40% - Accent4 9 4 2 5 2" xfId="31684"/>
    <cellStyle name="40% - Accent4 9 4 2 6" xfId="31685"/>
    <cellStyle name="40% - Accent4 9 4 2 6 2" xfId="31686"/>
    <cellStyle name="40% - Accent4 9 4 2 7" xfId="31687"/>
    <cellStyle name="40% - Accent4 9 4 3" xfId="31688"/>
    <cellStyle name="40% - Accent4 9 4 3 2" xfId="31689"/>
    <cellStyle name="40% - Accent4 9 4 4" xfId="31690"/>
    <cellStyle name="40% - Accent4 9 4 4 2" xfId="31691"/>
    <cellStyle name="40% - Accent4 9 4 5" xfId="31692"/>
    <cellStyle name="40% - Accent4 9 4 5 2" xfId="31693"/>
    <cellStyle name="40% - Accent4 9 4 6" xfId="31694"/>
    <cellStyle name="40% - Accent4 9 4 6 2" xfId="31695"/>
    <cellStyle name="40% - Accent4 9 4 7" xfId="31696"/>
    <cellStyle name="40% - Accent4 9 4 7 2" xfId="31697"/>
    <cellStyle name="40% - Accent4 9 4 8" xfId="31698"/>
    <cellStyle name="40% - Accent4 9 5" xfId="31699"/>
    <cellStyle name="40% - Accent4 9 5 2" xfId="31700"/>
    <cellStyle name="40% - Accent4 9 5 2 2" xfId="31701"/>
    <cellStyle name="40% - Accent4 9 5 3" xfId="31702"/>
    <cellStyle name="40% - Accent4 9 5 3 2" xfId="31703"/>
    <cellStyle name="40% - Accent4 9 5 4" xfId="31704"/>
    <cellStyle name="40% - Accent4 9 5 4 2" xfId="31705"/>
    <cellStyle name="40% - Accent4 9 5 5" xfId="31706"/>
    <cellStyle name="40% - Accent4 9 5 5 2" xfId="31707"/>
    <cellStyle name="40% - Accent4 9 5 6" xfId="31708"/>
    <cellStyle name="40% - Accent4 9 5 6 2" xfId="31709"/>
    <cellStyle name="40% - Accent4 9 5 7" xfId="31710"/>
    <cellStyle name="40% - Accent4 9 6" xfId="31711"/>
    <cellStyle name="40% - Accent4 9 6 2" xfId="31712"/>
    <cellStyle name="40% - Accent4 9 7" xfId="31713"/>
    <cellStyle name="40% - Accent4 9 7 2" xfId="31714"/>
    <cellStyle name="40% - Accent4 9 8" xfId="31715"/>
    <cellStyle name="40% - Accent4 9 8 2" xfId="31716"/>
    <cellStyle name="40% - Accent4 9 9" xfId="31717"/>
    <cellStyle name="40% - Accent4 9 9 2" xfId="31718"/>
    <cellStyle name="40% - Accent5 10" xfId="31719"/>
    <cellStyle name="40% - Accent5 10 10" xfId="31720"/>
    <cellStyle name="40% - Accent5 10 2" xfId="31721"/>
    <cellStyle name="40% - Accent5 10 2 2" xfId="31722"/>
    <cellStyle name="40% - Accent5 10 2 2 2" xfId="31723"/>
    <cellStyle name="40% - Accent5 10 2 2 2 2" xfId="31724"/>
    <cellStyle name="40% - Accent5 10 2 2 2 2 2" xfId="31725"/>
    <cellStyle name="40% - Accent5 10 2 2 2 3" xfId="31726"/>
    <cellStyle name="40% - Accent5 10 2 2 2 3 2" xfId="31727"/>
    <cellStyle name="40% - Accent5 10 2 2 2 4" xfId="31728"/>
    <cellStyle name="40% - Accent5 10 2 2 2 4 2" xfId="31729"/>
    <cellStyle name="40% - Accent5 10 2 2 2 5" xfId="31730"/>
    <cellStyle name="40% - Accent5 10 2 2 2 5 2" xfId="31731"/>
    <cellStyle name="40% - Accent5 10 2 2 2 6" xfId="31732"/>
    <cellStyle name="40% - Accent5 10 2 2 2 6 2" xfId="31733"/>
    <cellStyle name="40% - Accent5 10 2 2 2 7" xfId="31734"/>
    <cellStyle name="40% - Accent5 10 2 2 3" xfId="31735"/>
    <cellStyle name="40% - Accent5 10 2 2 3 2" xfId="31736"/>
    <cellStyle name="40% - Accent5 10 2 2 4" xfId="31737"/>
    <cellStyle name="40% - Accent5 10 2 2 4 2" xfId="31738"/>
    <cellStyle name="40% - Accent5 10 2 2 5" xfId="31739"/>
    <cellStyle name="40% - Accent5 10 2 2 5 2" xfId="31740"/>
    <cellStyle name="40% - Accent5 10 2 2 6" xfId="31741"/>
    <cellStyle name="40% - Accent5 10 2 2 6 2" xfId="31742"/>
    <cellStyle name="40% - Accent5 10 2 2 7" xfId="31743"/>
    <cellStyle name="40% - Accent5 10 2 2 7 2" xfId="31744"/>
    <cellStyle name="40% - Accent5 10 2 2 8" xfId="31745"/>
    <cellStyle name="40% - Accent5 10 2 3" xfId="31746"/>
    <cellStyle name="40% - Accent5 10 2 3 2" xfId="31747"/>
    <cellStyle name="40% - Accent5 10 2 3 2 2" xfId="31748"/>
    <cellStyle name="40% - Accent5 10 2 3 3" xfId="31749"/>
    <cellStyle name="40% - Accent5 10 2 3 3 2" xfId="31750"/>
    <cellStyle name="40% - Accent5 10 2 3 4" xfId="31751"/>
    <cellStyle name="40% - Accent5 10 2 3 4 2" xfId="31752"/>
    <cellStyle name="40% - Accent5 10 2 3 5" xfId="31753"/>
    <cellStyle name="40% - Accent5 10 2 3 5 2" xfId="31754"/>
    <cellStyle name="40% - Accent5 10 2 3 6" xfId="31755"/>
    <cellStyle name="40% - Accent5 10 2 3 6 2" xfId="31756"/>
    <cellStyle name="40% - Accent5 10 2 3 7" xfId="31757"/>
    <cellStyle name="40% - Accent5 10 2 4" xfId="31758"/>
    <cellStyle name="40% - Accent5 10 2 4 2" xfId="31759"/>
    <cellStyle name="40% - Accent5 10 2 5" xfId="31760"/>
    <cellStyle name="40% - Accent5 10 2 5 2" xfId="31761"/>
    <cellStyle name="40% - Accent5 10 2 6" xfId="31762"/>
    <cellStyle name="40% - Accent5 10 2 6 2" xfId="31763"/>
    <cellStyle name="40% - Accent5 10 2 7" xfId="31764"/>
    <cellStyle name="40% - Accent5 10 2 7 2" xfId="31765"/>
    <cellStyle name="40% - Accent5 10 2 8" xfId="31766"/>
    <cellStyle name="40% - Accent5 10 2 8 2" xfId="31767"/>
    <cellStyle name="40% - Accent5 10 2 9" xfId="31768"/>
    <cellStyle name="40% - Accent5 10 3" xfId="31769"/>
    <cellStyle name="40% - Accent5 10 3 2" xfId="31770"/>
    <cellStyle name="40% - Accent5 10 3 2 2" xfId="31771"/>
    <cellStyle name="40% - Accent5 10 3 2 2 2" xfId="31772"/>
    <cellStyle name="40% - Accent5 10 3 2 3" xfId="31773"/>
    <cellStyle name="40% - Accent5 10 3 2 3 2" xfId="31774"/>
    <cellStyle name="40% - Accent5 10 3 2 4" xfId="31775"/>
    <cellStyle name="40% - Accent5 10 3 2 4 2" xfId="31776"/>
    <cellStyle name="40% - Accent5 10 3 2 5" xfId="31777"/>
    <cellStyle name="40% - Accent5 10 3 2 5 2" xfId="31778"/>
    <cellStyle name="40% - Accent5 10 3 2 6" xfId="31779"/>
    <cellStyle name="40% - Accent5 10 3 2 6 2" xfId="31780"/>
    <cellStyle name="40% - Accent5 10 3 2 7" xfId="31781"/>
    <cellStyle name="40% - Accent5 10 3 3" xfId="31782"/>
    <cellStyle name="40% - Accent5 10 3 3 2" xfId="31783"/>
    <cellStyle name="40% - Accent5 10 3 4" xfId="31784"/>
    <cellStyle name="40% - Accent5 10 3 4 2" xfId="31785"/>
    <cellStyle name="40% - Accent5 10 3 5" xfId="31786"/>
    <cellStyle name="40% - Accent5 10 3 5 2" xfId="31787"/>
    <cellStyle name="40% - Accent5 10 3 6" xfId="31788"/>
    <cellStyle name="40% - Accent5 10 3 6 2" xfId="31789"/>
    <cellStyle name="40% - Accent5 10 3 7" xfId="31790"/>
    <cellStyle name="40% - Accent5 10 3 7 2" xfId="31791"/>
    <cellStyle name="40% - Accent5 10 3 8" xfId="31792"/>
    <cellStyle name="40% - Accent5 10 4" xfId="31793"/>
    <cellStyle name="40% - Accent5 10 4 2" xfId="31794"/>
    <cellStyle name="40% - Accent5 10 4 2 2" xfId="31795"/>
    <cellStyle name="40% - Accent5 10 4 3" xfId="31796"/>
    <cellStyle name="40% - Accent5 10 4 3 2" xfId="31797"/>
    <cellStyle name="40% - Accent5 10 4 4" xfId="31798"/>
    <cellStyle name="40% - Accent5 10 4 4 2" xfId="31799"/>
    <cellStyle name="40% - Accent5 10 4 5" xfId="31800"/>
    <cellStyle name="40% - Accent5 10 4 5 2" xfId="31801"/>
    <cellStyle name="40% - Accent5 10 4 6" xfId="31802"/>
    <cellStyle name="40% - Accent5 10 4 6 2" xfId="31803"/>
    <cellStyle name="40% - Accent5 10 4 7" xfId="31804"/>
    <cellStyle name="40% - Accent5 10 5" xfId="31805"/>
    <cellStyle name="40% - Accent5 10 5 2" xfId="31806"/>
    <cellStyle name="40% - Accent5 10 6" xfId="31807"/>
    <cellStyle name="40% - Accent5 10 6 2" xfId="31808"/>
    <cellStyle name="40% - Accent5 10 7" xfId="31809"/>
    <cellStyle name="40% - Accent5 10 7 2" xfId="31810"/>
    <cellStyle name="40% - Accent5 10 8" xfId="31811"/>
    <cellStyle name="40% - Accent5 10 8 2" xfId="31812"/>
    <cellStyle name="40% - Accent5 10 9" xfId="31813"/>
    <cellStyle name="40% - Accent5 10 9 2" xfId="31814"/>
    <cellStyle name="40% - Accent5 11" xfId="31815"/>
    <cellStyle name="40% - Accent5 11 2" xfId="31816"/>
    <cellStyle name="40% - Accent5 11 2 2" xfId="31817"/>
    <cellStyle name="40% - Accent5 11 2 2 2" xfId="31818"/>
    <cellStyle name="40% - Accent5 11 2 2 2 2" xfId="31819"/>
    <cellStyle name="40% - Accent5 11 2 2 3" xfId="31820"/>
    <cellStyle name="40% - Accent5 11 2 2 3 2" xfId="31821"/>
    <cellStyle name="40% - Accent5 11 2 2 4" xfId="31822"/>
    <cellStyle name="40% - Accent5 11 2 2 4 2" xfId="31823"/>
    <cellStyle name="40% - Accent5 11 2 2 5" xfId="31824"/>
    <cellStyle name="40% - Accent5 11 2 2 5 2" xfId="31825"/>
    <cellStyle name="40% - Accent5 11 2 2 6" xfId="31826"/>
    <cellStyle name="40% - Accent5 11 2 2 6 2" xfId="31827"/>
    <cellStyle name="40% - Accent5 11 2 2 7" xfId="31828"/>
    <cellStyle name="40% - Accent5 11 2 3" xfId="31829"/>
    <cellStyle name="40% - Accent5 11 2 3 2" xfId="31830"/>
    <cellStyle name="40% - Accent5 11 2 4" xfId="31831"/>
    <cellStyle name="40% - Accent5 11 2 4 2" xfId="31832"/>
    <cellStyle name="40% - Accent5 11 2 5" xfId="31833"/>
    <cellStyle name="40% - Accent5 11 2 5 2" xfId="31834"/>
    <cellStyle name="40% - Accent5 11 2 6" xfId="31835"/>
    <cellStyle name="40% - Accent5 11 2 6 2" xfId="31836"/>
    <cellStyle name="40% - Accent5 11 2 7" xfId="31837"/>
    <cellStyle name="40% - Accent5 11 2 7 2" xfId="31838"/>
    <cellStyle name="40% - Accent5 11 2 8" xfId="31839"/>
    <cellStyle name="40% - Accent5 11 3" xfId="31840"/>
    <cellStyle name="40% - Accent5 11 3 2" xfId="31841"/>
    <cellStyle name="40% - Accent5 11 3 2 2" xfId="31842"/>
    <cellStyle name="40% - Accent5 11 3 3" xfId="31843"/>
    <cellStyle name="40% - Accent5 11 3 3 2" xfId="31844"/>
    <cellStyle name="40% - Accent5 11 3 4" xfId="31845"/>
    <cellStyle name="40% - Accent5 11 3 4 2" xfId="31846"/>
    <cellStyle name="40% - Accent5 11 3 5" xfId="31847"/>
    <cellStyle name="40% - Accent5 11 3 5 2" xfId="31848"/>
    <cellStyle name="40% - Accent5 11 3 6" xfId="31849"/>
    <cellStyle name="40% - Accent5 11 3 6 2" xfId="31850"/>
    <cellStyle name="40% - Accent5 11 3 7" xfId="31851"/>
    <cellStyle name="40% - Accent5 11 4" xfId="31852"/>
    <cellStyle name="40% - Accent5 11 4 2" xfId="31853"/>
    <cellStyle name="40% - Accent5 11 5" xfId="31854"/>
    <cellStyle name="40% - Accent5 11 5 2" xfId="31855"/>
    <cellStyle name="40% - Accent5 11 6" xfId="31856"/>
    <cellStyle name="40% - Accent5 11 6 2" xfId="31857"/>
    <cellStyle name="40% - Accent5 11 7" xfId="31858"/>
    <cellStyle name="40% - Accent5 11 7 2" xfId="31859"/>
    <cellStyle name="40% - Accent5 11 8" xfId="31860"/>
    <cellStyle name="40% - Accent5 11 8 2" xfId="31861"/>
    <cellStyle name="40% - Accent5 11 9" xfId="31862"/>
    <cellStyle name="40% - Accent5 12" xfId="31863"/>
    <cellStyle name="40% - Accent5 12 2" xfId="31864"/>
    <cellStyle name="40% - Accent5 12 2 2" xfId="31865"/>
    <cellStyle name="40% - Accent5 12 2 2 2" xfId="31866"/>
    <cellStyle name="40% - Accent5 12 2 2 2 2" xfId="31867"/>
    <cellStyle name="40% - Accent5 12 2 2 3" xfId="31868"/>
    <cellStyle name="40% - Accent5 12 2 2 3 2" xfId="31869"/>
    <cellStyle name="40% - Accent5 12 2 2 4" xfId="31870"/>
    <cellStyle name="40% - Accent5 12 2 2 4 2" xfId="31871"/>
    <cellStyle name="40% - Accent5 12 2 2 5" xfId="31872"/>
    <cellStyle name="40% - Accent5 12 2 2 5 2" xfId="31873"/>
    <cellStyle name="40% - Accent5 12 2 2 6" xfId="31874"/>
    <cellStyle name="40% - Accent5 12 2 2 6 2" xfId="31875"/>
    <cellStyle name="40% - Accent5 12 2 2 7" xfId="31876"/>
    <cellStyle name="40% - Accent5 12 2 3" xfId="31877"/>
    <cellStyle name="40% - Accent5 12 2 3 2" xfId="31878"/>
    <cellStyle name="40% - Accent5 12 2 4" xfId="31879"/>
    <cellStyle name="40% - Accent5 12 2 4 2" xfId="31880"/>
    <cellStyle name="40% - Accent5 12 2 5" xfId="31881"/>
    <cellStyle name="40% - Accent5 12 2 5 2" xfId="31882"/>
    <cellStyle name="40% - Accent5 12 2 6" xfId="31883"/>
    <cellStyle name="40% - Accent5 12 2 6 2" xfId="31884"/>
    <cellStyle name="40% - Accent5 12 2 7" xfId="31885"/>
    <cellStyle name="40% - Accent5 12 2 7 2" xfId="31886"/>
    <cellStyle name="40% - Accent5 12 2 8" xfId="31887"/>
    <cellStyle name="40% - Accent5 12 3" xfId="31888"/>
    <cellStyle name="40% - Accent5 12 3 2" xfId="31889"/>
    <cellStyle name="40% - Accent5 12 3 2 2" xfId="31890"/>
    <cellStyle name="40% - Accent5 12 3 3" xfId="31891"/>
    <cellStyle name="40% - Accent5 12 3 3 2" xfId="31892"/>
    <cellStyle name="40% - Accent5 12 3 4" xfId="31893"/>
    <cellStyle name="40% - Accent5 12 3 4 2" xfId="31894"/>
    <cellStyle name="40% - Accent5 12 3 5" xfId="31895"/>
    <cellStyle name="40% - Accent5 12 3 5 2" xfId="31896"/>
    <cellStyle name="40% - Accent5 12 3 6" xfId="31897"/>
    <cellStyle name="40% - Accent5 12 3 6 2" xfId="31898"/>
    <cellStyle name="40% - Accent5 12 3 7" xfId="31899"/>
    <cellStyle name="40% - Accent5 12 4" xfId="31900"/>
    <cellStyle name="40% - Accent5 12 4 2" xfId="31901"/>
    <cellStyle name="40% - Accent5 12 5" xfId="31902"/>
    <cellStyle name="40% - Accent5 12 5 2" xfId="31903"/>
    <cellStyle name="40% - Accent5 12 6" xfId="31904"/>
    <cellStyle name="40% - Accent5 12 6 2" xfId="31905"/>
    <cellStyle name="40% - Accent5 12 7" xfId="31906"/>
    <cellStyle name="40% - Accent5 12 7 2" xfId="31907"/>
    <cellStyle name="40% - Accent5 12 8" xfId="31908"/>
    <cellStyle name="40% - Accent5 12 8 2" xfId="31909"/>
    <cellStyle name="40% - Accent5 12 9" xfId="31910"/>
    <cellStyle name="40% - Accent5 13" xfId="31911"/>
    <cellStyle name="40% - Accent5 13 2" xfId="31912"/>
    <cellStyle name="40% - Accent5 13 2 2" xfId="31913"/>
    <cellStyle name="40% - Accent5 13 2 2 2" xfId="31914"/>
    <cellStyle name="40% - Accent5 13 2 2 2 2" xfId="31915"/>
    <cellStyle name="40% - Accent5 13 2 2 3" xfId="31916"/>
    <cellStyle name="40% - Accent5 13 2 2 3 2" xfId="31917"/>
    <cellStyle name="40% - Accent5 13 2 2 4" xfId="31918"/>
    <cellStyle name="40% - Accent5 13 2 2 4 2" xfId="31919"/>
    <cellStyle name="40% - Accent5 13 2 2 5" xfId="31920"/>
    <cellStyle name="40% - Accent5 13 2 2 5 2" xfId="31921"/>
    <cellStyle name="40% - Accent5 13 2 2 6" xfId="31922"/>
    <cellStyle name="40% - Accent5 13 2 2 6 2" xfId="31923"/>
    <cellStyle name="40% - Accent5 13 2 2 7" xfId="31924"/>
    <cellStyle name="40% - Accent5 13 2 3" xfId="31925"/>
    <cellStyle name="40% - Accent5 13 2 3 2" xfId="31926"/>
    <cellStyle name="40% - Accent5 13 2 4" xfId="31927"/>
    <cellStyle name="40% - Accent5 13 2 4 2" xfId="31928"/>
    <cellStyle name="40% - Accent5 13 2 5" xfId="31929"/>
    <cellStyle name="40% - Accent5 13 2 5 2" xfId="31930"/>
    <cellStyle name="40% - Accent5 13 2 6" xfId="31931"/>
    <cellStyle name="40% - Accent5 13 2 6 2" xfId="31932"/>
    <cellStyle name="40% - Accent5 13 2 7" xfId="31933"/>
    <cellStyle name="40% - Accent5 13 2 7 2" xfId="31934"/>
    <cellStyle name="40% - Accent5 13 2 8" xfId="31935"/>
    <cellStyle name="40% - Accent5 13 3" xfId="31936"/>
    <cellStyle name="40% - Accent5 13 3 2" xfId="31937"/>
    <cellStyle name="40% - Accent5 13 3 2 2" xfId="31938"/>
    <cellStyle name="40% - Accent5 13 3 3" xfId="31939"/>
    <cellStyle name="40% - Accent5 13 3 3 2" xfId="31940"/>
    <cellStyle name="40% - Accent5 13 3 4" xfId="31941"/>
    <cellStyle name="40% - Accent5 13 3 4 2" xfId="31942"/>
    <cellStyle name="40% - Accent5 13 3 5" xfId="31943"/>
    <cellStyle name="40% - Accent5 13 3 5 2" xfId="31944"/>
    <cellStyle name="40% - Accent5 13 3 6" xfId="31945"/>
    <cellStyle name="40% - Accent5 13 3 6 2" xfId="31946"/>
    <cellStyle name="40% - Accent5 13 3 7" xfId="31947"/>
    <cellStyle name="40% - Accent5 13 4" xfId="31948"/>
    <cellStyle name="40% - Accent5 13 4 2" xfId="31949"/>
    <cellStyle name="40% - Accent5 13 5" xfId="31950"/>
    <cellStyle name="40% - Accent5 13 5 2" xfId="31951"/>
    <cellStyle name="40% - Accent5 13 6" xfId="31952"/>
    <cellStyle name="40% - Accent5 13 6 2" xfId="31953"/>
    <cellStyle name="40% - Accent5 13 7" xfId="31954"/>
    <cellStyle name="40% - Accent5 13 7 2" xfId="31955"/>
    <cellStyle name="40% - Accent5 13 8" xfId="31956"/>
    <cellStyle name="40% - Accent5 13 8 2" xfId="31957"/>
    <cellStyle name="40% - Accent5 13 9" xfId="31958"/>
    <cellStyle name="40% - Accent5 14" xfId="31959"/>
    <cellStyle name="40% - Accent5 14 2" xfId="31960"/>
    <cellStyle name="40% - Accent5 14 2 2" xfId="31961"/>
    <cellStyle name="40% - Accent5 14 2 2 2" xfId="31962"/>
    <cellStyle name="40% - Accent5 14 2 3" xfId="31963"/>
    <cellStyle name="40% - Accent5 14 2 3 2" xfId="31964"/>
    <cellStyle name="40% - Accent5 14 2 4" xfId="31965"/>
    <cellStyle name="40% - Accent5 14 2 4 2" xfId="31966"/>
    <cellStyle name="40% - Accent5 14 2 5" xfId="31967"/>
    <cellStyle name="40% - Accent5 14 2 5 2" xfId="31968"/>
    <cellStyle name="40% - Accent5 14 2 6" xfId="31969"/>
    <cellStyle name="40% - Accent5 14 2 6 2" xfId="31970"/>
    <cellStyle name="40% - Accent5 14 2 7" xfId="31971"/>
    <cellStyle name="40% - Accent5 14 3" xfId="31972"/>
    <cellStyle name="40% - Accent5 14 3 2" xfId="31973"/>
    <cellStyle name="40% - Accent5 14 4" xfId="31974"/>
    <cellStyle name="40% - Accent5 14 4 2" xfId="31975"/>
    <cellStyle name="40% - Accent5 14 5" xfId="31976"/>
    <cellStyle name="40% - Accent5 14 5 2" xfId="31977"/>
    <cellStyle name="40% - Accent5 14 6" xfId="31978"/>
    <cellStyle name="40% - Accent5 14 6 2" xfId="31979"/>
    <cellStyle name="40% - Accent5 14 7" xfId="31980"/>
    <cellStyle name="40% - Accent5 14 7 2" xfId="31981"/>
    <cellStyle name="40% - Accent5 14 8" xfId="31982"/>
    <cellStyle name="40% - Accent5 15" xfId="31983"/>
    <cellStyle name="40% - Accent5 15 2" xfId="31984"/>
    <cellStyle name="40% - Accent5 15 2 2" xfId="31985"/>
    <cellStyle name="40% - Accent5 15 3" xfId="31986"/>
    <cellStyle name="40% - Accent5 15 3 2" xfId="31987"/>
    <cellStyle name="40% - Accent5 15 4" xfId="31988"/>
    <cellStyle name="40% - Accent5 15 4 2" xfId="31989"/>
    <cellStyle name="40% - Accent5 15 5" xfId="31990"/>
    <cellStyle name="40% - Accent5 15 5 2" xfId="31991"/>
    <cellStyle name="40% - Accent5 15 6" xfId="31992"/>
    <cellStyle name="40% - Accent5 15 6 2" xfId="31993"/>
    <cellStyle name="40% - Accent5 15 7" xfId="31994"/>
    <cellStyle name="40% - Accent5 16" xfId="31995"/>
    <cellStyle name="40% - Accent5 2" xfId="31996"/>
    <cellStyle name="40% - Accent5 2 10" xfId="31997"/>
    <cellStyle name="40% - Accent5 2 10 2" xfId="31998"/>
    <cellStyle name="40% - Accent5 2 11" xfId="31999"/>
    <cellStyle name="40% - Accent5 2 11 2" xfId="32000"/>
    <cellStyle name="40% - Accent5 2 12" xfId="32001"/>
    <cellStyle name="40% - Accent5 2 2" xfId="32002"/>
    <cellStyle name="40% - Accent5 2 2 10" xfId="32003"/>
    <cellStyle name="40% - Accent5 2 2 10 2" xfId="32004"/>
    <cellStyle name="40% - Accent5 2 2 11" xfId="32005"/>
    <cellStyle name="40% - Accent5 2 2 12" xfId="32006"/>
    <cellStyle name="40% - Accent5 2 2 2" xfId="32007"/>
    <cellStyle name="40% - Accent5 2 2 2 10" xfId="32008"/>
    <cellStyle name="40% - Accent5 2 2 2 2" xfId="32009"/>
    <cellStyle name="40% - Accent5 2 2 2 2 2" xfId="32010"/>
    <cellStyle name="40% - Accent5 2 2 2 2 2 2" xfId="32011"/>
    <cellStyle name="40% - Accent5 2 2 2 2 2 2 2" xfId="32012"/>
    <cellStyle name="40% - Accent5 2 2 2 2 2 2 2 2" xfId="32013"/>
    <cellStyle name="40% - Accent5 2 2 2 2 2 2 3" xfId="32014"/>
    <cellStyle name="40% - Accent5 2 2 2 2 2 2 3 2" xfId="32015"/>
    <cellStyle name="40% - Accent5 2 2 2 2 2 2 4" xfId="32016"/>
    <cellStyle name="40% - Accent5 2 2 2 2 2 2 4 2" xfId="32017"/>
    <cellStyle name="40% - Accent5 2 2 2 2 2 2 5" xfId="32018"/>
    <cellStyle name="40% - Accent5 2 2 2 2 2 2 5 2" xfId="32019"/>
    <cellStyle name="40% - Accent5 2 2 2 2 2 2 6" xfId="32020"/>
    <cellStyle name="40% - Accent5 2 2 2 2 2 2 6 2" xfId="32021"/>
    <cellStyle name="40% - Accent5 2 2 2 2 2 2 7" xfId="32022"/>
    <cellStyle name="40% - Accent5 2 2 2 2 2 3" xfId="32023"/>
    <cellStyle name="40% - Accent5 2 2 2 2 2 3 2" xfId="32024"/>
    <cellStyle name="40% - Accent5 2 2 2 2 2 4" xfId="32025"/>
    <cellStyle name="40% - Accent5 2 2 2 2 2 4 2" xfId="32026"/>
    <cellStyle name="40% - Accent5 2 2 2 2 2 5" xfId="32027"/>
    <cellStyle name="40% - Accent5 2 2 2 2 2 5 2" xfId="32028"/>
    <cellStyle name="40% - Accent5 2 2 2 2 2 6" xfId="32029"/>
    <cellStyle name="40% - Accent5 2 2 2 2 2 6 2" xfId="32030"/>
    <cellStyle name="40% - Accent5 2 2 2 2 2 7" xfId="32031"/>
    <cellStyle name="40% - Accent5 2 2 2 2 2 7 2" xfId="32032"/>
    <cellStyle name="40% - Accent5 2 2 2 2 2 8" xfId="32033"/>
    <cellStyle name="40% - Accent5 2 2 2 2 3" xfId="32034"/>
    <cellStyle name="40% - Accent5 2 2 2 2 3 2" xfId="32035"/>
    <cellStyle name="40% - Accent5 2 2 2 2 3 2 2" xfId="32036"/>
    <cellStyle name="40% - Accent5 2 2 2 2 3 3" xfId="32037"/>
    <cellStyle name="40% - Accent5 2 2 2 2 3 3 2" xfId="32038"/>
    <cellStyle name="40% - Accent5 2 2 2 2 3 4" xfId="32039"/>
    <cellStyle name="40% - Accent5 2 2 2 2 3 4 2" xfId="32040"/>
    <cellStyle name="40% - Accent5 2 2 2 2 3 5" xfId="32041"/>
    <cellStyle name="40% - Accent5 2 2 2 2 3 5 2" xfId="32042"/>
    <cellStyle name="40% - Accent5 2 2 2 2 3 6" xfId="32043"/>
    <cellStyle name="40% - Accent5 2 2 2 2 3 6 2" xfId="32044"/>
    <cellStyle name="40% - Accent5 2 2 2 2 3 7" xfId="32045"/>
    <cellStyle name="40% - Accent5 2 2 2 2 4" xfId="32046"/>
    <cellStyle name="40% - Accent5 2 2 2 2 4 2" xfId="32047"/>
    <cellStyle name="40% - Accent5 2 2 2 2 5" xfId="32048"/>
    <cellStyle name="40% - Accent5 2 2 2 2 5 2" xfId="32049"/>
    <cellStyle name="40% - Accent5 2 2 2 2 6" xfId="32050"/>
    <cellStyle name="40% - Accent5 2 2 2 2 6 2" xfId="32051"/>
    <cellStyle name="40% - Accent5 2 2 2 2 7" xfId="32052"/>
    <cellStyle name="40% - Accent5 2 2 2 2 7 2" xfId="32053"/>
    <cellStyle name="40% - Accent5 2 2 2 2 8" xfId="32054"/>
    <cellStyle name="40% - Accent5 2 2 2 2 8 2" xfId="32055"/>
    <cellStyle name="40% - Accent5 2 2 2 2 9" xfId="32056"/>
    <cellStyle name="40% - Accent5 2 2 2 3" xfId="32057"/>
    <cellStyle name="40% - Accent5 2 2 2 3 2" xfId="32058"/>
    <cellStyle name="40% - Accent5 2 2 2 3 2 2" xfId="32059"/>
    <cellStyle name="40% - Accent5 2 2 2 3 2 2 2" xfId="32060"/>
    <cellStyle name="40% - Accent5 2 2 2 3 2 3" xfId="32061"/>
    <cellStyle name="40% - Accent5 2 2 2 3 2 3 2" xfId="32062"/>
    <cellStyle name="40% - Accent5 2 2 2 3 2 4" xfId="32063"/>
    <cellStyle name="40% - Accent5 2 2 2 3 2 4 2" xfId="32064"/>
    <cellStyle name="40% - Accent5 2 2 2 3 2 5" xfId="32065"/>
    <cellStyle name="40% - Accent5 2 2 2 3 2 5 2" xfId="32066"/>
    <cellStyle name="40% - Accent5 2 2 2 3 2 6" xfId="32067"/>
    <cellStyle name="40% - Accent5 2 2 2 3 2 6 2" xfId="32068"/>
    <cellStyle name="40% - Accent5 2 2 2 3 2 7" xfId="32069"/>
    <cellStyle name="40% - Accent5 2 2 2 3 3" xfId="32070"/>
    <cellStyle name="40% - Accent5 2 2 2 3 3 2" xfId="32071"/>
    <cellStyle name="40% - Accent5 2 2 2 3 4" xfId="32072"/>
    <cellStyle name="40% - Accent5 2 2 2 3 4 2" xfId="32073"/>
    <cellStyle name="40% - Accent5 2 2 2 3 5" xfId="32074"/>
    <cellStyle name="40% - Accent5 2 2 2 3 5 2" xfId="32075"/>
    <cellStyle name="40% - Accent5 2 2 2 3 6" xfId="32076"/>
    <cellStyle name="40% - Accent5 2 2 2 3 6 2" xfId="32077"/>
    <cellStyle name="40% - Accent5 2 2 2 3 7" xfId="32078"/>
    <cellStyle name="40% - Accent5 2 2 2 3 7 2" xfId="32079"/>
    <cellStyle name="40% - Accent5 2 2 2 3 8" xfId="32080"/>
    <cellStyle name="40% - Accent5 2 2 2 4" xfId="32081"/>
    <cellStyle name="40% - Accent5 2 2 2 4 2" xfId="32082"/>
    <cellStyle name="40% - Accent5 2 2 2 4 2 2" xfId="32083"/>
    <cellStyle name="40% - Accent5 2 2 2 4 3" xfId="32084"/>
    <cellStyle name="40% - Accent5 2 2 2 4 3 2" xfId="32085"/>
    <cellStyle name="40% - Accent5 2 2 2 4 4" xfId="32086"/>
    <cellStyle name="40% - Accent5 2 2 2 4 4 2" xfId="32087"/>
    <cellStyle name="40% - Accent5 2 2 2 4 5" xfId="32088"/>
    <cellStyle name="40% - Accent5 2 2 2 4 5 2" xfId="32089"/>
    <cellStyle name="40% - Accent5 2 2 2 4 6" xfId="32090"/>
    <cellStyle name="40% - Accent5 2 2 2 4 6 2" xfId="32091"/>
    <cellStyle name="40% - Accent5 2 2 2 4 7" xfId="32092"/>
    <cellStyle name="40% - Accent5 2 2 2 5" xfId="32093"/>
    <cellStyle name="40% - Accent5 2 2 2 5 2" xfId="32094"/>
    <cellStyle name="40% - Accent5 2 2 2 6" xfId="32095"/>
    <cellStyle name="40% - Accent5 2 2 2 6 2" xfId="32096"/>
    <cellStyle name="40% - Accent5 2 2 2 7" xfId="32097"/>
    <cellStyle name="40% - Accent5 2 2 2 7 2" xfId="32098"/>
    <cellStyle name="40% - Accent5 2 2 2 8" xfId="32099"/>
    <cellStyle name="40% - Accent5 2 2 2 8 2" xfId="32100"/>
    <cellStyle name="40% - Accent5 2 2 2 9" xfId="32101"/>
    <cellStyle name="40% - Accent5 2 2 2 9 2" xfId="32102"/>
    <cellStyle name="40% - Accent5 2 2 3" xfId="32103"/>
    <cellStyle name="40% - Accent5 2 2 3 2" xfId="32104"/>
    <cellStyle name="40% - Accent5 2 2 3 2 2" xfId="32105"/>
    <cellStyle name="40% - Accent5 2 2 3 2 2 2" xfId="32106"/>
    <cellStyle name="40% - Accent5 2 2 3 2 2 2 2" xfId="32107"/>
    <cellStyle name="40% - Accent5 2 2 3 2 2 3" xfId="32108"/>
    <cellStyle name="40% - Accent5 2 2 3 2 2 3 2" xfId="32109"/>
    <cellStyle name="40% - Accent5 2 2 3 2 2 4" xfId="32110"/>
    <cellStyle name="40% - Accent5 2 2 3 2 2 4 2" xfId="32111"/>
    <cellStyle name="40% - Accent5 2 2 3 2 2 5" xfId="32112"/>
    <cellStyle name="40% - Accent5 2 2 3 2 2 5 2" xfId="32113"/>
    <cellStyle name="40% - Accent5 2 2 3 2 2 6" xfId="32114"/>
    <cellStyle name="40% - Accent5 2 2 3 2 2 6 2" xfId="32115"/>
    <cellStyle name="40% - Accent5 2 2 3 2 2 7" xfId="32116"/>
    <cellStyle name="40% - Accent5 2 2 3 2 3" xfId="32117"/>
    <cellStyle name="40% - Accent5 2 2 3 2 3 2" xfId="32118"/>
    <cellStyle name="40% - Accent5 2 2 3 2 4" xfId="32119"/>
    <cellStyle name="40% - Accent5 2 2 3 2 4 2" xfId="32120"/>
    <cellStyle name="40% - Accent5 2 2 3 2 5" xfId="32121"/>
    <cellStyle name="40% - Accent5 2 2 3 2 5 2" xfId="32122"/>
    <cellStyle name="40% - Accent5 2 2 3 2 6" xfId="32123"/>
    <cellStyle name="40% - Accent5 2 2 3 2 6 2" xfId="32124"/>
    <cellStyle name="40% - Accent5 2 2 3 2 7" xfId="32125"/>
    <cellStyle name="40% - Accent5 2 2 3 2 7 2" xfId="32126"/>
    <cellStyle name="40% - Accent5 2 2 3 2 8" xfId="32127"/>
    <cellStyle name="40% - Accent5 2 2 3 3" xfId="32128"/>
    <cellStyle name="40% - Accent5 2 2 3 3 2" xfId="32129"/>
    <cellStyle name="40% - Accent5 2 2 3 3 2 2" xfId="32130"/>
    <cellStyle name="40% - Accent5 2 2 3 3 3" xfId="32131"/>
    <cellStyle name="40% - Accent5 2 2 3 3 3 2" xfId="32132"/>
    <cellStyle name="40% - Accent5 2 2 3 3 4" xfId="32133"/>
    <cellStyle name="40% - Accent5 2 2 3 3 4 2" xfId="32134"/>
    <cellStyle name="40% - Accent5 2 2 3 3 5" xfId="32135"/>
    <cellStyle name="40% - Accent5 2 2 3 3 5 2" xfId="32136"/>
    <cellStyle name="40% - Accent5 2 2 3 3 6" xfId="32137"/>
    <cellStyle name="40% - Accent5 2 2 3 3 6 2" xfId="32138"/>
    <cellStyle name="40% - Accent5 2 2 3 3 7" xfId="32139"/>
    <cellStyle name="40% - Accent5 2 2 3 4" xfId="32140"/>
    <cellStyle name="40% - Accent5 2 2 3 4 2" xfId="32141"/>
    <cellStyle name="40% - Accent5 2 2 3 5" xfId="32142"/>
    <cellStyle name="40% - Accent5 2 2 3 5 2" xfId="32143"/>
    <cellStyle name="40% - Accent5 2 2 3 6" xfId="32144"/>
    <cellStyle name="40% - Accent5 2 2 3 6 2" xfId="32145"/>
    <cellStyle name="40% - Accent5 2 2 3 7" xfId="32146"/>
    <cellStyle name="40% - Accent5 2 2 3 7 2" xfId="32147"/>
    <cellStyle name="40% - Accent5 2 2 3 8" xfId="32148"/>
    <cellStyle name="40% - Accent5 2 2 3 8 2" xfId="32149"/>
    <cellStyle name="40% - Accent5 2 2 3 9" xfId="32150"/>
    <cellStyle name="40% - Accent5 2 2 4" xfId="32151"/>
    <cellStyle name="40% - Accent5 2 2 4 2" xfId="32152"/>
    <cellStyle name="40% - Accent5 2 2 4 2 2" xfId="32153"/>
    <cellStyle name="40% - Accent5 2 2 4 2 2 2" xfId="32154"/>
    <cellStyle name="40% - Accent5 2 2 4 2 3" xfId="32155"/>
    <cellStyle name="40% - Accent5 2 2 4 2 3 2" xfId="32156"/>
    <cellStyle name="40% - Accent5 2 2 4 2 4" xfId="32157"/>
    <cellStyle name="40% - Accent5 2 2 4 2 4 2" xfId="32158"/>
    <cellStyle name="40% - Accent5 2 2 4 2 5" xfId="32159"/>
    <cellStyle name="40% - Accent5 2 2 4 2 5 2" xfId="32160"/>
    <cellStyle name="40% - Accent5 2 2 4 2 6" xfId="32161"/>
    <cellStyle name="40% - Accent5 2 2 4 2 6 2" xfId="32162"/>
    <cellStyle name="40% - Accent5 2 2 4 2 7" xfId="32163"/>
    <cellStyle name="40% - Accent5 2 2 4 3" xfId="32164"/>
    <cellStyle name="40% - Accent5 2 2 4 3 2" xfId="32165"/>
    <cellStyle name="40% - Accent5 2 2 4 4" xfId="32166"/>
    <cellStyle name="40% - Accent5 2 2 4 4 2" xfId="32167"/>
    <cellStyle name="40% - Accent5 2 2 4 5" xfId="32168"/>
    <cellStyle name="40% - Accent5 2 2 4 5 2" xfId="32169"/>
    <cellStyle name="40% - Accent5 2 2 4 6" xfId="32170"/>
    <cellStyle name="40% - Accent5 2 2 4 6 2" xfId="32171"/>
    <cellStyle name="40% - Accent5 2 2 4 7" xfId="32172"/>
    <cellStyle name="40% - Accent5 2 2 4 7 2" xfId="32173"/>
    <cellStyle name="40% - Accent5 2 2 4 8" xfId="32174"/>
    <cellStyle name="40% - Accent5 2 2 5" xfId="32175"/>
    <cellStyle name="40% - Accent5 2 2 5 2" xfId="32176"/>
    <cellStyle name="40% - Accent5 2 2 5 2 2" xfId="32177"/>
    <cellStyle name="40% - Accent5 2 2 5 3" xfId="32178"/>
    <cellStyle name="40% - Accent5 2 2 5 3 2" xfId="32179"/>
    <cellStyle name="40% - Accent5 2 2 5 4" xfId="32180"/>
    <cellStyle name="40% - Accent5 2 2 5 4 2" xfId="32181"/>
    <cellStyle name="40% - Accent5 2 2 5 5" xfId="32182"/>
    <cellStyle name="40% - Accent5 2 2 5 5 2" xfId="32183"/>
    <cellStyle name="40% - Accent5 2 2 5 6" xfId="32184"/>
    <cellStyle name="40% - Accent5 2 2 5 6 2" xfId="32185"/>
    <cellStyle name="40% - Accent5 2 2 5 7" xfId="32186"/>
    <cellStyle name="40% - Accent5 2 2 6" xfId="32187"/>
    <cellStyle name="40% - Accent5 2 2 6 2" xfId="32188"/>
    <cellStyle name="40% - Accent5 2 2 7" xfId="32189"/>
    <cellStyle name="40% - Accent5 2 2 7 2" xfId="32190"/>
    <cellStyle name="40% - Accent5 2 2 8" xfId="32191"/>
    <cellStyle name="40% - Accent5 2 2 8 2" xfId="32192"/>
    <cellStyle name="40% - Accent5 2 2 9" xfId="32193"/>
    <cellStyle name="40% - Accent5 2 2 9 2" xfId="32194"/>
    <cellStyle name="40% - Accent5 2 3" xfId="32195"/>
    <cellStyle name="40% - Accent5 2 3 10" xfId="32196"/>
    <cellStyle name="40% - Accent5 2 3 2" xfId="32197"/>
    <cellStyle name="40% - Accent5 2 3 2 2" xfId="32198"/>
    <cellStyle name="40% - Accent5 2 3 2 2 2" xfId="32199"/>
    <cellStyle name="40% - Accent5 2 3 2 2 2 2" xfId="32200"/>
    <cellStyle name="40% - Accent5 2 3 2 2 2 2 2" xfId="32201"/>
    <cellStyle name="40% - Accent5 2 3 2 2 2 3" xfId="32202"/>
    <cellStyle name="40% - Accent5 2 3 2 2 2 3 2" xfId="32203"/>
    <cellStyle name="40% - Accent5 2 3 2 2 2 4" xfId="32204"/>
    <cellStyle name="40% - Accent5 2 3 2 2 2 4 2" xfId="32205"/>
    <cellStyle name="40% - Accent5 2 3 2 2 2 5" xfId="32206"/>
    <cellStyle name="40% - Accent5 2 3 2 2 2 5 2" xfId="32207"/>
    <cellStyle name="40% - Accent5 2 3 2 2 2 6" xfId="32208"/>
    <cellStyle name="40% - Accent5 2 3 2 2 2 6 2" xfId="32209"/>
    <cellStyle name="40% - Accent5 2 3 2 2 2 7" xfId="32210"/>
    <cellStyle name="40% - Accent5 2 3 2 2 3" xfId="32211"/>
    <cellStyle name="40% - Accent5 2 3 2 2 3 2" xfId="32212"/>
    <cellStyle name="40% - Accent5 2 3 2 2 4" xfId="32213"/>
    <cellStyle name="40% - Accent5 2 3 2 2 4 2" xfId="32214"/>
    <cellStyle name="40% - Accent5 2 3 2 2 5" xfId="32215"/>
    <cellStyle name="40% - Accent5 2 3 2 2 5 2" xfId="32216"/>
    <cellStyle name="40% - Accent5 2 3 2 2 6" xfId="32217"/>
    <cellStyle name="40% - Accent5 2 3 2 2 6 2" xfId="32218"/>
    <cellStyle name="40% - Accent5 2 3 2 2 7" xfId="32219"/>
    <cellStyle name="40% - Accent5 2 3 2 2 7 2" xfId="32220"/>
    <cellStyle name="40% - Accent5 2 3 2 2 8" xfId="32221"/>
    <cellStyle name="40% - Accent5 2 3 2 3" xfId="32222"/>
    <cellStyle name="40% - Accent5 2 3 2 3 2" xfId="32223"/>
    <cellStyle name="40% - Accent5 2 3 2 3 2 2" xfId="32224"/>
    <cellStyle name="40% - Accent5 2 3 2 3 3" xfId="32225"/>
    <cellStyle name="40% - Accent5 2 3 2 3 3 2" xfId="32226"/>
    <cellStyle name="40% - Accent5 2 3 2 3 4" xfId="32227"/>
    <cellStyle name="40% - Accent5 2 3 2 3 4 2" xfId="32228"/>
    <cellStyle name="40% - Accent5 2 3 2 3 5" xfId="32229"/>
    <cellStyle name="40% - Accent5 2 3 2 3 5 2" xfId="32230"/>
    <cellStyle name="40% - Accent5 2 3 2 3 6" xfId="32231"/>
    <cellStyle name="40% - Accent5 2 3 2 3 6 2" xfId="32232"/>
    <cellStyle name="40% - Accent5 2 3 2 3 7" xfId="32233"/>
    <cellStyle name="40% - Accent5 2 3 2 4" xfId="32234"/>
    <cellStyle name="40% - Accent5 2 3 2 4 2" xfId="32235"/>
    <cellStyle name="40% - Accent5 2 3 2 5" xfId="32236"/>
    <cellStyle name="40% - Accent5 2 3 2 5 2" xfId="32237"/>
    <cellStyle name="40% - Accent5 2 3 2 6" xfId="32238"/>
    <cellStyle name="40% - Accent5 2 3 2 6 2" xfId="32239"/>
    <cellStyle name="40% - Accent5 2 3 2 7" xfId="32240"/>
    <cellStyle name="40% - Accent5 2 3 2 7 2" xfId="32241"/>
    <cellStyle name="40% - Accent5 2 3 2 8" xfId="32242"/>
    <cellStyle name="40% - Accent5 2 3 2 8 2" xfId="32243"/>
    <cellStyle name="40% - Accent5 2 3 2 9" xfId="32244"/>
    <cellStyle name="40% - Accent5 2 3 3" xfId="32245"/>
    <cellStyle name="40% - Accent5 2 3 3 2" xfId="32246"/>
    <cellStyle name="40% - Accent5 2 3 3 2 2" xfId="32247"/>
    <cellStyle name="40% - Accent5 2 3 3 2 2 2" xfId="32248"/>
    <cellStyle name="40% - Accent5 2 3 3 2 3" xfId="32249"/>
    <cellStyle name="40% - Accent5 2 3 3 2 3 2" xfId="32250"/>
    <cellStyle name="40% - Accent5 2 3 3 2 4" xfId="32251"/>
    <cellStyle name="40% - Accent5 2 3 3 2 4 2" xfId="32252"/>
    <cellStyle name="40% - Accent5 2 3 3 2 5" xfId="32253"/>
    <cellStyle name="40% - Accent5 2 3 3 2 5 2" xfId="32254"/>
    <cellStyle name="40% - Accent5 2 3 3 2 6" xfId="32255"/>
    <cellStyle name="40% - Accent5 2 3 3 2 6 2" xfId="32256"/>
    <cellStyle name="40% - Accent5 2 3 3 2 7" xfId="32257"/>
    <cellStyle name="40% - Accent5 2 3 3 3" xfId="32258"/>
    <cellStyle name="40% - Accent5 2 3 3 3 2" xfId="32259"/>
    <cellStyle name="40% - Accent5 2 3 3 4" xfId="32260"/>
    <cellStyle name="40% - Accent5 2 3 3 4 2" xfId="32261"/>
    <cellStyle name="40% - Accent5 2 3 3 5" xfId="32262"/>
    <cellStyle name="40% - Accent5 2 3 3 5 2" xfId="32263"/>
    <cellStyle name="40% - Accent5 2 3 3 6" xfId="32264"/>
    <cellStyle name="40% - Accent5 2 3 3 6 2" xfId="32265"/>
    <cellStyle name="40% - Accent5 2 3 3 7" xfId="32266"/>
    <cellStyle name="40% - Accent5 2 3 3 7 2" xfId="32267"/>
    <cellStyle name="40% - Accent5 2 3 3 8" xfId="32268"/>
    <cellStyle name="40% - Accent5 2 3 4" xfId="32269"/>
    <cellStyle name="40% - Accent5 2 3 4 2" xfId="32270"/>
    <cellStyle name="40% - Accent5 2 3 4 2 2" xfId="32271"/>
    <cellStyle name="40% - Accent5 2 3 4 3" xfId="32272"/>
    <cellStyle name="40% - Accent5 2 3 4 3 2" xfId="32273"/>
    <cellStyle name="40% - Accent5 2 3 4 4" xfId="32274"/>
    <cellStyle name="40% - Accent5 2 3 4 4 2" xfId="32275"/>
    <cellStyle name="40% - Accent5 2 3 4 5" xfId="32276"/>
    <cellStyle name="40% - Accent5 2 3 4 5 2" xfId="32277"/>
    <cellStyle name="40% - Accent5 2 3 4 6" xfId="32278"/>
    <cellStyle name="40% - Accent5 2 3 4 6 2" xfId="32279"/>
    <cellStyle name="40% - Accent5 2 3 4 7" xfId="32280"/>
    <cellStyle name="40% - Accent5 2 3 5" xfId="32281"/>
    <cellStyle name="40% - Accent5 2 3 5 2" xfId="32282"/>
    <cellStyle name="40% - Accent5 2 3 6" xfId="32283"/>
    <cellStyle name="40% - Accent5 2 3 6 2" xfId="32284"/>
    <cellStyle name="40% - Accent5 2 3 7" xfId="32285"/>
    <cellStyle name="40% - Accent5 2 3 7 2" xfId="32286"/>
    <cellStyle name="40% - Accent5 2 3 8" xfId="32287"/>
    <cellStyle name="40% - Accent5 2 3 8 2" xfId="32288"/>
    <cellStyle name="40% - Accent5 2 3 9" xfId="32289"/>
    <cellStyle name="40% - Accent5 2 3 9 2" xfId="32290"/>
    <cellStyle name="40% - Accent5 2 4" xfId="32291"/>
    <cellStyle name="40% - Accent5 2 4 2" xfId="32292"/>
    <cellStyle name="40% - Accent5 2 4 2 2" xfId="32293"/>
    <cellStyle name="40% - Accent5 2 4 2 2 2" xfId="32294"/>
    <cellStyle name="40% - Accent5 2 4 2 2 2 2" xfId="32295"/>
    <cellStyle name="40% - Accent5 2 4 2 2 3" xfId="32296"/>
    <cellStyle name="40% - Accent5 2 4 2 2 3 2" xfId="32297"/>
    <cellStyle name="40% - Accent5 2 4 2 2 4" xfId="32298"/>
    <cellStyle name="40% - Accent5 2 4 2 2 4 2" xfId="32299"/>
    <cellStyle name="40% - Accent5 2 4 2 2 5" xfId="32300"/>
    <cellStyle name="40% - Accent5 2 4 2 2 5 2" xfId="32301"/>
    <cellStyle name="40% - Accent5 2 4 2 2 6" xfId="32302"/>
    <cellStyle name="40% - Accent5 2 4 2 2 6 2" xfId="32303"/>
    <cellStyle name="40% - Accent5 2 4 2 2 7" xfId="32304"/>
    <cellStyle name="40% - Accent5 2 4 2 3" xfId="32305"/>
    <cellStyle name="40% - Accent5 2 4 2 3 2" xfId="32306"/>
    <cellStyle name="40% - Accent5 2 4 2 4" xfId="32307"/>
    <cellStyle name="40% - Accent5 2 4 2 4 2" xfId="32308"/>
    <cellStyle name="40% - Accent5 2 4 2 5" xfId="32309"/>
    <cellStyle name="40% - Accent5 2 4 2 5 2" xfId="32310"/>
    <cellStyle name="40% - Accent5 2 4 2 6" xfId="32311"/>
    <cellStyle name="40% - Accent5 2 4 2 6 2" xfId="32312"/>
    <cellStyle name="40% - Accent5 2 4 2 7" xfId="32313"/>
    <cellStyle name="40% - Accent5 2 4 2 7 2" xfId="32314"/>
    <cellStyle name="40% - Accent5 2 4 2 8" xfId="32315"/>
    <cellStyle name="40% - Accent5 2 4 3" xfId="32316"/>
    <cellStyle name="40% - Accent5 2 4 3 2" xfId="32317"/>
    <cellStyle name="40% - Accent5 2 4 3 2 2" xfId="32318"/>
    <cellStyle name="40% - Accent5 2 4 3 3" xfId="32319"/>
    <cellStyle name="40% - Accent5 2 4 3 3 2" xfId="32320"/>
    <cellStyle name="40% - Accent5 2 4 3 4" xfId="32321"/>
    <cellStyle name="40% - Accent5 2 4 3 4 2" xfId="32322"/>
    <cellStyle name="40% - Accent5 2 4 3 5" xfId="32323"/>
    <cellStyle name="40% - Accent5 2 4 3 5 2" xfId="32324"/>
    <cellStyle name="40% - Accent5 2 4 3 6" xfId="32325"/>
    <cellStyle name="40% - Accent5 2 4 3 6 2" xfId="32326"/>
    <cellStyle name="40% - Accent5 2 4 3 7" xfId="32327"/>
    <cellStyle name="40% - Accent5 2 4 4" xfId="32328"/>
    <cellStyle name="40% - Accent5 2 4 4 2" xfId="32329"/>
    <cellStyle name="40% - Accent5 2 4 5" xfId="32330"/>
    <cellStyle name="40% - Accent5 2 4 5 2" xfId="32331"/>
    <cellStyle name="40% - Accent5 2 4 6" xfId="32332"/>
    <cellStyle name="40% - Accent5 2 4 6 2" xfId="32333"/>
    <cellStyle name="40% - Accent5 2 4 7" xfId="32334"/>
    <cellStyle name="40% - Accent5 2 4 7 2" xfId="32335"/>
    <cellStyle name="40% - Accent5 2 4 8" xfId="32336"/>
    <cellStyle name="40% - Accent5 2 4 8 2" xfId="32337"/>
    <cellStyle name="40% - Accent5 2 4 9" xfId="32338"/>
    <cellStyle name="40% - Accent5 2 5" xfId="32339"/>
    <cellStyle name="40% - Accent5 2 5 2" xfId="32340"/>
    <cellStyle name="40% - Accent5 2 5 2 2" xfId="32341"/>
    <cellStyle name="40% - Accent5 2 5 2 2 2" xfId="32342"/>
    <cellStyle name="40% - Accent5 2 5 2 3" xfId="32343"/>
    <cellStyle name="40% - Accent5 2 5 2 3 2" xfId="32344"/>
    <cellStyle name="40% - Accent5 2 5 2 4" xfId="32345"/>
    <cellStyle name="40% - Accent5 2 5 2 4 2" xfId="32346"/>
    <cellStyle name="40% - Accent5 2 5 2 5" xfId="32347"/>
    <cellStyle name="40% - Accent5 2 5 2 5 2" xfId="32348"/>
    <cellStyle name="40% - Accent5 2 5 2 6" xfId="32349"/>
    <cellStyle name="40% - Accent5 2 5 2 6 2" xfId="32350"/>
    <cellStyle name="40% - Accent5 2 5 2 7" xfId="32351"/>
    <cellStyle name="40% - Accent5 2 5 3" xfId="32352"/>
    <cellStyle name="40% - Accent5 2 5 3 2" xfId="32353"/>
    <cellStyle name="40% - Accent5 2 5 4" xfId="32354"/>
    <cellStyle name="40% - Accent5 2 5 4 2" xfId="32355"/>
    <cellStyle name="40% - Accent5 2 5 5" xfId="32356"/>
    <cellStyle name="40% - Accent5 2 5 5 2" xfId="32357"/>
    <cellStyle name="40% - Accent5 2 5 6" xfId="32358"/>
    <cellStyle name="40% - Accent5 2 5 6 2" xfId="32359"/>
    <cellStyle name="40% - Accent5 2 5 7" xfId="32360"/>
    <cellStyle name="40% - Accent5 2 5 7 2" xfId="32361"/>
    <cellStyle name="40% - Accent5 2 5 8" xfId="32362"/>
    <cellStyle name="40% - Accent5 2 6" xfId="32363"/>
    <cellStyle name="40% - Accent5 2 6 2" xfId="32364"/>
    <cellStyle name="40% - Accent5 2 6 2 2" xfId="32365"/>
    <cellStyle name="40% - Accent5 2 6 3" xfId="32366"/>
    <cellStyle name="40% - Accent5 2 6 3 2" xfId="32367"/>
    <cellStyle name="40% - Accent5 2 6 4" xfId="32368"/>
    <cellStyle name="40% - Accent5 2 6 4 2" xfId="32369"/>
    <cellStyle name="40% - Accent5 2 6 5" xfId="32370"/>
    <cellStyle name="40% - Accent5 2 6 5 2" xfId="32371"/>
    <cellStyle name="40% - Accent5 2 6 6" xfId="32372"/>
    <cellStyle name="40% - Accent5 2 6 6 2" xfId="32373"/>
    <cellStyle name="40% - Accent5 2 6 7" xfId="32374"/>
    <cellStyle name="40% - Accent5 2 7" xfId="32375"/>
    <cellStyle name="40% - Accent5 2 7 2" xfId="32376"/>
    <cellStyle name="40% - Accent5 2 8" xfId="32377"/>
    <cellStyle name="40% - Accent5 2 8 2" xfId="32378"/>
    <cellStyle name="40% - Accent5 2 9" xfId="32379"/>
    <cellStyle name="40% - Accent5 2 9 2" xfId="32380"/>
    <cellStyle name="40% - Accent5 3" xfId="32381"/>
    <cellStyle name="40% - Accent5 3 10" xfId="32382"/>
    <cellStyle name="40% - Accent5 3 10 2" xfId="32383"/>
    <cellStyle name="40% - Accent5 3 11" xfId="32384"/>
    <cellStyle name="40% - Accent5 3 11 2" xfId="32385"/>
    <cellStyle name="40% - Accent5 3 12" xfId="32386"/>
    <cellStyle name="40% - Accent5 3 2" xfId="32387"/>
    <cellStyle name="40% - Accent5 3 2 10" xfId="32388"/>
    <cellStyle name="40% - Accent5 3 2 10 2" xfId="32389"/>
    <cellStyle name="40% - Accent5 3 2 11" xfId="32390"/>
    <cellStyle name="40% - Accent5 3 2 2" xfId="32391"/>
    <cellStyle name="40% - Accent5 3 2 2 10" xfId="32392"/>
    <cellStyle name="40% - Accent5 3 2 2 2" xfId="32393"/>
    <cellStyle name="40% - Accent5 3 2 2 2 2" xfId="32394"/>
    <cellStyle name="40% - Accent5 3 2 2 2 2 2" xfId="32395"/>
    <cellStyle name="40% - Accent5 3 2 2 2 2 2 2" xfId="32396"/>
    <cellStyle name="40% - Accent5 3 2 2 2 2 2 2 2" xfId="32397"/>
    <cellStyle name="40% - Accent5 3 2 2 2 2 2 3" xfId="32398"/>
    <cellStyle name="40% - Accent5 3 2 2 2 2 2 3 2" xfId="32399"/>
    <cellStyle name="40% - Accent5 3 2 2 2 2 2 4" xfId="32400"/>
    <cellStyle name="40% - Accent5 3 2 2 2 2 2 4 2" xfId="32401"/>
    <cellStyle name="40% - Accent5 3 2 2 2 2 2 5" xfId="32402"/>
    <cellStyle name="40% - Accent5 3 2 2 2 2 2 5 2" xfId="32403"/>
    <cellStyle name="40% - Accent5 3 2 2 2 2 2 6" xfId="32404"/>
    <cellStyle name="40% - Accent5 3 2 2 2 2 2 6 2" xfId="32405"/>
    <cellStyle name="40% - Accent5 3 2 2 2 2 2 7" xfId="32406"/>
    <cellStyle name="40% - Accent5 3 2 2 2 2 3" xfId="32407"/>
    <cellStyle name="40% - Accent5 3 2 2 2 2 3 2" xfId="32408"/>
    <cellStyle name="40% - Accent5 3 2 2 2 2 4" xfId="32409"/>
    <cellStyle name="40% - Accent5 3 2 2 2 2 4 2" xfId="32410"/>
    <cellStyle name="40% - Accent5 3 2 2 2 2 5" xfId="32411"/>
    <cellStyle name="40% - Accent5 3 2 2 2 2 5 2" xfId="32412"/>
    <cellStyle name="40% - Accent5 3 2 2 2 2 6" xfId="32413"/>
    <cellStyle name="40% - Accent5 3 2 2 2 2 6 2" xfId="32414"/>
    <cellStyle name="40% - Accent5 3 2 2 2 2 7" xfId="32415"/>
    <cellStyle name="40% - Accent5 3 2 2 2 2 7 2" xfId="32416"/>
    <cellStyle name="40% - Accent5 3 2 2 2 2 8" xfId="32417"/>
    <cellStyle name="40% - Accent5 3 2 2 2 3" xfId="32418"/>
    <cellStyle name="40% - Accent5 3 2 2 2 3 2" xfId="32419"/>
    <cellStyle name="40% - Accent5 3 2 2 2 3 2 2" xfId="32420"/>
    <cellStyle name="40% - Accent5 3 2 2 2 3 3" xfId="32421"/>
    <cellStyle name="40% - Accent5 3 2 2 2 3 3 2" xfId="32422"/>
    <cellStyle name="40% - Accent5 3 2 2 2 3 4" xfId="32423"/>
    <cellStyle name="40% - Accent5 3 2 2 2 3 4 2" xfId="32424"/>
    <cellStyle name="40% - Accent5 3 2 2 2 3 5" xfId="32425"/>
    <cellStyle name="40% - Accent5 3 2 2 2 3 5 2" xfId="32426"/>
    <cellStyle name="40% - Accent5 3 2 2 2 3 6" xfId="32427"/>
    <cellStyle name="40% - Accent5 3 2 2 2 3 6 2" xfId="32428"/>
    <cellStyle name="40% - Accent5 3 2 2 2 3 7" xfId="32429"/>
    <cellStyle name="40% - Accent5 3 2 2 2 4" xfId="32430"/>
    <cellStyle name="40% - Accent5 3 2 2 2 4 2" xfId="32431"/>
    <cellStyle name="40% - Accent5 3 2 2 2 5" xfId="32432"/>
    <cellStyle name="40% - Accent5 3 2 2 2 5 2" xfId="32433"/>
    <cellStyle name="40% - Accent5 3 2 2 2 6" xfId="32434"/>
    <cellStyle name="40% - Accent5 3 2 2 2 6 2" xfId="32435"/>
    <cellStyle name="40% - Accent5 3 2 2 2 7" xfId="32436"/>
    <cellStyle name="40% - Accent5 3 2 2 2 7 2" xfId="32437"/>
    <cellStyle name="40% - Accent5 3 2 2 2 8" xfId="32438"/>
    <cellStyle name="40% - Accent5 3 2 2 2 8 2" xfId="32439"/>
    <cellStyle name="40% - Accent5 3 2 2 2 9" xfId="32440"/>
    <cellStyle name="40% - Accent5 3 2 2 3" xfId="32441"/>
    <cellStyle name="40% - Accent5 3 2 2 3 2" xfId="32442"/>
    <cellStyle name="40% - Accent5 3 2 2 3 2 2" xfId="32443"/>
    <cellStyle name="40% - Accent5 3 2 2 3 2 2 2" xfId="32444"/>
    <cellStyle name="40% - Accent5 3 2 2 3 2 3" xfId="32445"/>
    <cellStyle name="40% - Accent5 3 2 2 3 2 3 2" xfId="32446"/>
    <cellStyle name="40% - Accent5 3 2 2 3 2 4" xfId="32447"/>
    <cellStyle name="40% - Accent5 3 2 2 3 2 4 2" xfId="32448"/>
    <cellStyle name="40% - Accent5 3 2 2 3 2 5" xfId="32449"/>
    <cellStyle name="40% - Accent5 3 2 2 3 2 5 2" xfId="32450"/>
    <cellStyle name="40% - Accent5 3 2 2 3 2 6" xfId="32451"/>
    <cellStyle name="40% - Accent5 3 2 2 3 2 6 2" xfId="32452"/>
    <cellStyle name="40% - Accent5 3 2 2 3 2 7" xfId="32453"/>
    <cellStyle name="40% - Accent5 3 2 2 3 3" xfId="32454"/>
    <cellStyle name="40% - Accent5 3 2 2 3 3 2" xfId="32455"/>
    <cellStyle name="40% - Accent5 3 2 2 3 4" xfId="32456"/>
    <cellStyle name="40% - Accent5 3 2 2 3 4 2" xfId="32457"/>
    <cellStyle name="40% - Accent5 3 2 2 3 5" xfId="32458"/>
    <cellStyle name="40% - Accent5 3 2 2 3 5 2" xfId="32459"/>
    <cellStyle name="40% - Accent5 3 2 2 3 6" xfId="32460"/>
    <cellStyle name="40% - Accent5 3 2 2 3 6 2" xfId="32461"/>
    <cellStyle name="40% - Accent5 3 2 2 3 7" xfId="32462"/>
    <cellStyle name="40% - Accent5 3 2 2 3 7 2" xfId="32463"/>
    <cellStyle name="40% - Accent5 3 2 2 3 8" xfId="32464"/>
    <cellStyle name="40% - Accent5 3 2 2 4" xfId="32465"/>
    <cellStyle name="40% - Accent5 3 2 2 4 2" xfId="32466"/>
    <cellStyle name="40% - Accent5 3 2 2 4 2 2" xfId="32467"/>
    <cellStyle name="40% - Accent5 3 2 2 4 3" xfId="32468"/>
    <cellStyle name="40% - Accent5 3 2 2 4 3 2" xfId="32469"/>
    <cellStyle name="40% - Accent5 3 2 2 4 4" xfId="32470"/>
    <cellStyle name="40% - Accent5 3 2 2 4 4 2" xfId="32471"/>
    <cellStyle name="40% - Accent5 3 2 2 4 5" xfId="32472"/>
    <cellStyle name="40% - Accent5 3 2 2 4 5 2" xfId="32473"/>
    <cellStyle name="40% - Accent5 3 2 2 4 6" xfId="32474"/>
    <cellStyle name="40% - Accent5 3 2 2 4 6 2" xfId="32475"/>
    <cellStyle name="40% - Accent5 3 2 2 4 7" xfId="32476"/>
    <cellStyle name="40% - Accent5 3 2 2 5" xfId="32477"/>
    <cellStyle name="40% - Accent5 3 2 2 5 2" xfId="32478"/>
    <cellStyle name="40% - Accent5 3 2 2 6" xfId="32479"/>
    <cellStyle name="40% - Accent5 3 2 2 6 2" xfId="32480"/>
    <cellStyle name="40% - Accent5 3 2 2 7" xfId="32481"/>
    <cellStyle name="40% - Accent5 3 2 2 7 2" xfId="32482"/>
    <cellStyle name="40% - Accent5 3 2 2 8" xfId="32483"/>
    <cellStyle name="40% - Accent5 3 2 2 8 2" xfId="32484"/>
    <cellStyle name="40% - Accent5 3 2 2 9" xfId="32485"/>
    <cellStyle name="40% - Accent5 3 2 2 9 2" xfId="32486"/>
    <cellStyle name="40% - Accent5 3 2 3" xfId="32487"/>
    <cellStyle name="40% - Accent5 3 2 3 2" xfId="32488"/>
    <cellStyle name="40% - Accent5 3 2 3 2 2" xfId="32489"/>
    <cellStyle name="40% - Accent5 3 2 3 2 2 2" xfId="32490"/>
    <cellStyle name="40% - Accent5 3 2 3 2 2 2 2" xfId="32491"/>
    <cellStyle name="40% - Accent5 3 2 3 2 2 3" xfId="32492"/>
    <cellStyle name="40% - Accent5 3 2 3 2 2 3 2" xfId="32493"/>
    <cellStyle name="40% - Accent5 3 2 3 2 2 4" xfId="32494"/>
    <cellStyle name="40% - Accent5 3 2 3 2 2 4 2" xfId="32495"/>
    <cellStyle name="40% - Accent5 3 2 3 2 2 5" xfId="32496"/>
    <cellStyle name="40% - Accent5 3 2 3 2 2 5 2" xfId="32497"/>
    <cellStyle name="40% - Accent5 3 2 3 2 2 6" xfId="32498"/>
    <cellStyle name="40% - Accent5 3 2 3 2 2 6 2" xfId="32499"/>
    <cellStyle name="40% - Accent5 3 2 3 2 2 7" xfId="32500"/>
    <cellStyle name="40% - Accent5 3 2 3 2 3" xfId="32501"/>
    <cellStyle name="40% - Accent5 3 2 3 2 3 2" xfId="32502"/>
    <cellStyle name="40% - Accent5 3 2 3 2 4" xfId="32503"/>
    <cellStyle name="40% - Accent5 3 2 3 2 4 2" xfId="32504"/>
    <cellStyle name="40% - Accent5 3 2 3 2 5" xfId="32505"/>
    <cellStyle name="40% - Accent5 3 2 3 2 5 2" xfId="32506"/>
    <cellStyle name="40% - Accent5 3 2 3 2 6" xfId="32507"/>
    <cellStyle name="40% - Accent5 3 2 3 2 6 2" xfId="32508"/>
    <cellStyle name="40% - Accent5 3 2 3 2 7" xfId="32509"/>
    <cellStyle name="40% - Accent5 3 2 3 2 7 2" xfId="32510"/>
    <cellStyle name="40% - Accent5 3 2 3 2 8" xfId="32511"/>
    <cellStyle name="40% - Accent5 3 2 3 3" xfId="32512"/>
    <cellStyle name="40% - Accent5 3 2 3 3 2" xfId="32513"/>
    <cellStyle name="40% - Accent5 3 2 3 3 2 2" xfId="32514"/>
    <cellStyle name="40% - Accent5 3 2 3 3 3" xfId="32515"/>
    <cellStyle name="40% - Accent5 3 2 3 3 3 2" xfId="32516"/>
    <cellStyle name="40% - Accent5 3 2 3 3 4" xfId="32517"/>
    <cellStyle name="40% - Accent5 3 2 3 3 4 2" xfId="32518"/>
    <cellStyle name="40% - Accent5 3 2 3 3 5" xfId="32519"/>
    <cellStyle name="40% - Accent5 3 2 3 3 5 2" xfId="32520"/>
    <cellStyle name="40% - Accent5 3 2 3 3 6" xfId="32521"/>
    <cellStyle name="40% - Accent5 3 2 3 3 6 2" xfId="32522"/>
    <cellStyle name="40% - Accent5 3 2 3 3 7" xfId="32523"/>
    <cellStyle name="40% - Accent5 3 2 3 4" xfId="32524"/>
    <cellStyle name="40% - Accent5 3 2 3 4 2" xfId="32525"/>
    <cellStyle name="40% - Accent5 3 2 3 5" xfId="32526"/>
    <cellStyle name="40% - Accent5 3 2 3 5 2" xfId="32527"/>
    <cellStyle name="40% - Accent5 3 2 3 6" xfId="32528"/>
    <cellStyle name="40% - Accent5 3 2 3 6 2" xfId="32529"/>
    <cellStyle name="40% - Accent5 3 2 3 7" xfId="32530"/>
    <cellStyle name="40% - Accent5 3 2 3 7 2" xfId="32531"/>
    <cellStyle name="40% - Accent5 3 2 3 8" xfId="32532"/>
    <cellStyle name="40% - Accent5 3 2 3 8 2" xfId="32533"/>
    <cellStyle name="40% - Accent5 3 2 3 9" xfId="32534"/>
    <cellStyle name="40% - Accent5 3 2 4" xfId="32535"/>
    <cellStyle name="40% - Accent5 3 2 4 2" xfId="32536"/>
    <cellStyle name="40% - Accent5 3 2 4 2 2" xfId="32537"/>
    <cellStyle name="40% - Accent5 3 2 4 2 2 2" xfId="32538"/>
    <cellStyle name="40% - Accent5 3 2 4 2 3" xfId="32539"/>
    <cellStyle name="40% - Accent5 3 2 4 2 3 2" xfId="32540"/>
    <cellStyle name="40% - Accent5 3 2 4 2 4" xfId="32541"/>
    <cellStyle name="40% - Accent5 3 2 4 2 4 2" xfId="32542"/>
    <cellStyle name="40% - Accent5 3 2 4 2 5" xfId="32543"/>
    <cellStyle name="40% - Accent5 3 2 4 2 5 2" xfId="32544"/>
    <cellStyle name="40% - Accent5 3 2 4 2 6" xfId="32545"/>
    <cellStyle name="40% - Accent5 3 2 4 2 6 2" xfId="32546"/>
    <cellStyle name="40% - Accent5 3 2 4 2 7" xfId="32547"/>
    <cellStyle name="40% - Accent5 3 2 4 3" xfId="32548"/>
    <cellStyle name="40% - Accent5 3 2 4 3 2" xfId="32549"/>
    <cellStyle name="40% - Accent5 3 2 4 4" xfId="32550"/>
    <cellStyle name="40% - Accent5 3 2 4 4 2" xfId="32551"/>
    <cellStyle name="40% - Accent5 3 2 4 5" xfId="32552"/>
    <cellStyle name="40% - Accent5 3 2 4 5 2" xfId="32553"/>
    <cellStyle name="40% - Accent5 3 2 4 6" xfId="32554"/>
    <cellStyle name="40% - Accent5 3 2 4 6 2" xfId="32555"/>
    <cellStyle name="40% - Accent5 3 2 4 7" xfId="32556"/>
    <cellStyle name="40% - Accent5 3 2 4 7 2" xfId="32557"/>
    <cellStyle name="40% - Accent5 3 2 4 8" xfId="32558"/>
    <cellStyle name="40% - Accent5 3 2 5" xfId="32559"/>
    <cellStyle name="40% - Accent5 3 2 5 2" xfId="32560"/>
    <cellStyle name="40% - Accent5 3 2 5 2 2" xfId="32561"/>
    <cellStyle name="40% - Accent5 3 2 5 3" xfId="32562"/>
    <cellStyle name="40% - Accent5 3 2 5 3 2" xfId="32563"/>
    <cellStyle name="40% - Accent5 3 2 5 4" xfId="32564"/>
    <cellStyle name="40% - Accent5 3 2 5 4 2" xfId="32565"/>
    <cellStyle name="40% - Accent5 3 2 5 5" xfId="32566"/>
    <cellStyle name="40% - Accent5 3 2 5 5 2" xfId="32567"/>
    <cellStyle name="40% - Accent5 3 2 5 6" xfId="32568"/>
    <cellStyle name="40% - Accent5 3 2 5 6 2" xfId="32569"/>
    <cellStyle name="40% - Accent5 3 2 5 7" xfId="32570"/>
    <cellStyle name="40% - Accent5 3 2 6" xfId="32571"/>
    <cellStyle name="40% - Accent5 3 2 6 2" xfId="32572"/>
    <cellStyle name="40% - Accent5 3 2 7" xfId="32573"/>
    <cellStyle name="40% - Accent5 3 2 7 2" xfId="32574"/>
    <cellStyle name="40% - Accent5 3 2 8" xfId="32575"/>
    <cellStyle name="40% - Accent5 3 2 8 2" xfId="32576"/>
    <cellStyle name="40% - Accent5 3 2 9" xfId="32577"/>
    <cellStyle name="40% - Accent5 3 2 9 2" xfId="32578"/>
    <cellStyle name="40% - Accent5 3 3" xfId="32579"/>
    <cellStyle name="40% - Accent5 3 3 10" xfId="32580"/>
    <cellStyle name="40% - Accent5 3 3 2" xfId="32581"/>
    <cellStyle name="40% - Accent5 3 3 2 2" xfId="32582"/>
    <cellStyle name="40% - Accent5 3 3 2 2 2" xfId="32583"/>
    <cellStyle name="40% - Accent5 3 3 2 2 2 2" xfId="32584"/>
    <cellStyle name="40% - Accent5 3 3 2 2 2 2 2" xfId="32585"/>
    <cellStyle name="40% - Accent5 3 3 2 2 2 3" xfId="32586"/>
    <cellStyle name="40% - Accent5 3 3 2 2 2 3 2" xfId="32587"/>
    <cellStyle name="40% - Accent5 3 3 2 2 2 4" xfId="32588"/>
    <cellStyle name="40% - Accent5 3 3 2 2 2 4 2" xfId="32589"/>
    <cellStyle name="40% - Accent5 3 3 2 2 2 5" xfId="32590"/>
    <cellStyle name="40% - Accent5 3 3 2 2 2 5 2" xfId="32591"/>
    <cellStyle name="40% - Accent5 3 3 2 2 2 6" xfId="32592"/>
    <cellStyle name="40% - Accent5 3 3 2 2 2 6 2" xfId="32593"/>
    <cellStyle name="40% - Accent5 3 3 2 2 2 7" xfId="32594"/>
    <cellStyle name="40% - Accent5 3 3 2 2 3" xfId="32595"/>
    <cellStyle name="40% - Accent5 3 3 2 2 3 2" xfId="32596"/>
    <cellStyle name="40% - Accent5 3 3 2 2 4" xfId="32597"/>
    <cellStyle name="40% - Accent5 3 3 2 2 4 2" xfId="32598"/>
    <cellStyle name="40% - Accent5 3 3 2 2 5" xfId="32599"/>
    <cellStyle name="40% - Accent5 3 3 2 2 5 2" xfId="32600"/>
    <cellStyle name="40% - Accent5 3 3 2 2 6" xfId="32601"/>
    <cellStyle name="40% - Accent5 3 3 2 2 6 2" xfId="32602"/>
    <cellStyle name="40% - Accent5 3 3 2 2 7" xfId="32603"/>
    <cellStyle name="40% - Accent5 3 3 2 2 7 2" xfId="32604"/>
    <cellStyle name="40% - Accent5 3 3 2 2 8" xfId="32605"/>
    <cellStyle name="40% - Accent5 3 3 2 3" xfId="32606"/>
    <cellStyle name="40% - Accent5 3 3 2 3 2" xfId="32607"/>
    <cellStyle name="40% - Accent5 3 3 2 3 2 2" xfId="32608"/>
    <cellStyle name="40% - Accent5 3 3 2 3 3" xfId="32609"/>
    <cellStyle name="40% - Accent5 3 3 2 3 3 2" xfId="32610"/>
    <cellStyle name="40% - Accent5 3 3 2 3 4" xfId="32611"/>
    <cellStyle name="40% - Accent5 3 3 2 3 4 2" xfId="32612"/>
    <cellStyle name="40% - Accent5 3 3 2 3 5" xfId="32613"/>
    <cellStyle name="40% - Accent5 3 3 2 3 5 2" xfId="32614"/>
    <cellStyle name="40% - Accent5 3 3 2 3 6" xfId="32615"/>
    <cellStyle name="40% - Accent5 3 3 2 3 6 2" xfId="32616"/>
    <cellStyle name="40% - Accent5 3 3 2 3 7" xfId="32617"/>
    <cellStyle name="40% - Accent5 3 3 2 4" xfId="32618"/>
    <cellStyle name="40% - Accent5 3 3 2 4 2" xfId="32619"/>
    <cellStyle name="40% - Accent5 3 3 2 5" xfId="32620"/>
    <cellStyle name="40% - Accent5 3 3 2 5 2" xfId="32621"/>
    <cellStyle name="40% - Accent5 3 3 2 6" xfId="32622"/>
    <cellStyle name="40% - Accent5 3 3 2 6 2" xfId="32623"/>
    <cellStyle name="40% - Accent5 3 3 2 7" xfId="32624"/>
    <cellStyle name="40% - Accent5 3 3 2 7 2" xfId="32625"/>
    <cellStyle name="40% - Accent5 3 3 2 8" xfId="32626"/>
    <cellStyle name="40% - Accent5 3 3 2 8 2" xfId="32627"/>
    <cellStyle name="40% - Accent5 3 3 2 9" xfId="32628"/>
    <cellStyle name="40% - Accent5 3 3 3" xfId="32629"/>
    <cellStyle name="40% - Accent5 3 3 3 2" xfId="32630"/>
    <cellStyle name="40% - Accent5 3 3 3 2 2" xfId="32631"/>
    <cellStyle name="40% - Accent5 3 3 3 2 2 2" xfId="32632"/>
    <cellStyle name="40% - Accent5 3 3 3 2 3" xfId="32633"/>
    <cellStyle name="40% - Accent5 3 3 3 2 3 2" xfId="32634"/>
    <cellStyle name="40% - Accent5 3 3 3 2 4" xfId="32635"/>
    <cellStyle name="40% - Accent5 3 3 3 2 4 2" xfId="32636"/>
    <cellStyle name="40% - Accent5 3 3 3 2 5" xfId="32637"/>
    <cellStyle name="40% - Accent5 3 3 3 2 5 2" xfId="32638"/>
    <cellStyle name="40% - Accent5 3 3 3 2 6" xfId="32639"/>
    <cellStyle name="40% - Accent5 3 3 3 2 6 2" xfId="32640"/>
    <cellStyle name="40% - Accent5 3 3 3 2 7" xfId="32641"/>
    <cellStyle name="40% - Accent5 3 3 3 3" xfId="32642"/>
    <cellStyle name="40% - Accent5 3 3 3 3 2" xfId="32643"/>
    <cellStyle name="40% - Accent5 3 3 3 4" xfId="32644"/>
    <cellStyle name="40% - Accent5 3 3 3 4 2" xfId="32645"/>
    <cellStyle name="40% - Accent5 3 3 3 5" xfId="32646"/>
    <cellStyle name="40% - Accent5 3 3 3 5 2" xfId="32647"/>
    <cellStyle name="40% - Accent5 3 3 3 6" xfId="32648"/>
    <cellStyle name="40% - Accent5 3 3 3 6 2" xfId="32649"/>
    <cellStyle name="40% - Accent5 3 3 3 7" xfId="32650"/>
    <cellStyle name="40% - Accent5 3 3 3 7 2" xfId="32651"/>
    <cellStyle name="40% - Accent5 3 3 3 8" xfId="32652"/>
    <cellStyle name="40% - Accent5 3 3 4" xfId="32653"/>
    <cellStyle name="40% - Accent5 3 3 4 2" xfId="32654"/>
    <cellStyle name="40% - Accent5 3 3 4 2 2" xfId="32655"/>
    <cellStyle name="40% - Accent5 3 3 4 3" xfId="32656"/>
    <cellStyle name="40% - Accent5 3 3 4 3 2" xfId="32657"/>
    <cellStyle name="40% - Accent5 3 3 4 4" xfId="32658"/>
    <cellStyle name="40% - Accent5 3 3 4 4 2" xfId="32659"/>
    <cellStyle name="40% - Accent5 3 3 4 5" xfId="32660"/>
    <cellStyle name="40% - Accent5 3 3 4 5 2" xfId="32661"/>
    <cellStyle name="40% - Accent5 3 3 4 6" xfId="32662"/>
    <cellStyle name="40% - Accent5 3 3 4 6 2" xfId="32663"/>
    <cellStyle name="40% - Accent5 3 3 4 7" xfId="32664"/>
    <cellStyle name="40% - Accent5 3 3 5" xfId="32665"/>
    <cellStyle name="40% - Accent5 3 3 5 2" xfId="32666"/>
    <cellStyle name="40% - Accent5 3 3 6" xfId="32667"/>
    <cellStyle name="40% - Accent5 3 3 6 2" xfId="32668"/>
    <cellStyle name="40% - Accent5 3 3 7" xfId="32669"/>
    <cellStyle name="40% - Accent5 3 3 7 2" xfId="32670"/>
    <cellStyle name="40% - Accent5 3 3 8" xfId="32671"/>
    <cellStyle name="40% - Accent5 3 3 8 2" xfId="32672"/>
    <cellStyle name="40% - Accent5 3 3 9" xfId="32673"/>
    <cellStyle name="40% - Accent5 3 3 9 2" xfId="32674"/>
    <cellStyle name="40% - Accent5 3 4" xfId="32675"/>
    <cellStyle name="40% - Accent5 3 4 2" xfId="32676"/>
    <cellStyle name="40% - Accent5 3 4 2 2" xfId="32677"/>
    <cellStyle name="40% - Accent5 3 4 2 2 2" xfId="32678"/>
    <cellStyle name="40% - Accent5 3 4 2 2 2 2" xfId="32679"/>
    <cellStyle name="40% - Accent5 3 4 2 2 3" xfId="32680"/>
    <cellStyle name="40% - Accent5 3 4 2 2 3 2" xfId="32681"/>
    <cellStyle name="40% - Accent5 3 4 2 2 4" xfId="32682"/>
    <cellStyle name="40% - Accent5 3 4 2 2 4 2" xfId="32683"/>
    <cellStyle name="40% - Accent5 3 4 2 2 5" xfId="32684"/>
    <cellStyle name="40% - Accent5 3 4 2 2 5 2" xfId="32685"/>
    <cellStyle name="40% - Accent5 3 4 2 2 6" xfId="32686"/>
    <cellStyle name="40% - Accent5 3 4 2 2 6 2" xfId="32687"/>
    <cellStyle name="40% - Accent5 3 4 2 2 7" xfId="32688"/>
    <cellStyle name="40% - Accent5 3 4 2 3" xfId="32689"/>
    <cellStyle name="40% - Accent5 3 4 2 3 2" xfId="32690"/>
    <cellStyle name="40% - Accent5 3 4 2 4" xfId="32691"/>
    <cellStyle name="40% - Accent5 3 4 2 4 2" xfId="32692"/>
    <cellStyle name="40% - Accent5 3 4 2 5" xfId="32693"/>
    <cellStyle name="40% - Accent5 3 4 2 5 2" xfId="32694"/>
    <cellStyle name="40% - Accent5 3 4 2 6" xfId="32695"/>
    <cellStyle name="40% - Accent5 3 4 2 6 2" xfId="32696"/>
    <cellStyle name="40% - Accent5 3 4 2 7" xfId="32697"/>
    <cellStyle name="40% - Accent5 3 4 2 7 2" xfId="32698"/>
    <cellStyle name="40% - Accent5 3 4 2 8" xfId="32699"/>
    <cellStyle name="40% - Accent5 3 4 3" xfId="32700"/>
    <cellStyle name="40% - Accent5 3 4 3 2" xfId="32701"/>
    <cellStyle name="40% - Accent5 3 4 3 2 2" xfId="32702"/>
    <cellStyle name="40% - Accent5 3 4 3 3" xfId="32703"/>
    <cellStyle name="40% - Accent5 3 4 3 3 2" xfId="32704"/>
    <cellStyle name="40% - Accent5 3 4 3 4" xfId="32705"/>
    <cellStyle name="40% - Accent5 3 4 3 4 2" xfId="32706"/>
    <cellStyle name="40% - Accent5 3 4 3 5" xfId="32707"/>
    <cellStyle name="40% - Accent5 3 4 3 5 2" xfId="32708"/>
    <cellStyle name="40% - Accent5 3 4 3 6" xfId="32709"/>
    <cellStyle name="40% - Accent5 3 4 3 6 2" xfId="32710"/>
    <cellStyle name="40% - Accent5 3 4 3 7" xfId="32711"/>
    <cellStyle name="40% - Accent5 3 4 4" xfId="32712"/>
    <cellStyle name="40% - Accent5 3 4 4 2" xfId="32713"/>
    <cellStyle name="40% - Accent5 3 4 5" xfId="32714"/>
    <cellStyle name="40% - Accent5 3 4 5 2" xfId="32715"/>
    <cellStyle name="40% - Accent5 3 4 6" xfId="32716"/>
    <cellStyle name="40% - Accent5 3 4 6 2" xfId="32717"/>
    <cellStyle name="40% - Accent5 3 4 7" xfId="32718"/>
    <cellStyle name="40% - Accent5 3 4 7 2" xfId="32719"/>
    <cellStyle name="40% - Accent5 3 4 8" xfId="32720"/>
    <cellStyle name="40% - Accent5 3 4 8 2" xfId="32721"/>
    <cellStyle name="40% - Accent5 3 4 9" xfId="32722"/>
    <cellStyle name="40% - Accent5 3 5" xfId="32723"/>
    <cellStyle name="40% - Accent5 3 5 2" xfId="32724"/>
    <cellStyle name="40% - Accent5 3 5 2 2" xfId="32725"/>
    <cellStyle name="40% - Accent5 3 5 2 2 2" xfId="32726"/>
    <cellStyle name="40% - Accent5 3 5 2 3" xfId="32727"/>
    <cellStyle name="40% - Accent5 3 5 2 3 2" xfId="32728"/>
    <cellStyle name="40% - Accent5 3 5 2 4" xfId="32729"/>
    <cellStyle name="40% - Accent5 3 5 2 4 2" xfId="32730"/>
    <cellStyle name="40% - Accent5 3 5 2 5" xfId="32731"/>
    <cellStyle name="40% - Accent5 3 5 2 5 2" xfId="32732"/>
    <cellStyle name="40% - Accent5 3 5 2 6" xfId="32733"/>
    <cellStyle name="40% - Accent5 3 5 2 6 2" xfId="32734"/>
    <cellStyle name="40% - Accent5 3 5 2 7" xfId="32735"/>
    <cellStyle name="40% - Accent5 3 5 3" xfId="32736"/>
    <cellStyle name="40% - Accent5 3 5 3 2" xfId="32737"/>
    <cellStyle name="40% - Accent5 3 5 4" xfId="32738"/>
    <cellStyle name="40% - Accent5 3 5 4 2" xfId="32739"/>
    <cellStyle name="40% - Accent5 3 5 5" xfId="32740"/>
    <cellStyle name="40% - Accent5 3 5 5 2" xfId="32741"/>
    <cellStyle name="40% - Accent5 3 5 6" xfId="32742"/>
    <cellStyle name="40% - Accent5 3 5 6 2" xfId="32743"/>
    <cellStyle name="40% - Accent5 3 5 7" xfId="32744"/>
    <cellStyle name="40% - Accent5 3 5 7 2" xfId="32745"/>
    <cellStyle name="40% - Accent5 3 5 8" xfId="32746"/>
    <cellStyle name="40% - Accent5 3 6" xfId="32747"/>
    <cellStyle name="40% - Accent5 3 6 2" xfId="32748"/>
    <cellStyle name="40% - Accent5 3 6 2 2" xfId="32749"/>
    <cellStyle name="40% - Accent5 3 6 3" xfId="32750"/>
    <cellStyle name="40% - Accent5 3 6 3 2" xfId="32751"/>
    <cellStyle name="40% - Accent5 3 6 4" xfId="32752"/>
    <cellStyle name="40% - Accent5 3 6 4 2" xfId="32753"/>
    <cellStyle name="40% - Accent5 3 6 5" xfId="32754"/>
    <cellStyle name="40% - Accent5 3 6 5 2" xfId="32755"/>
    <cellStyle name="40% - Accent5 3 6 6" xfId="32756"/>
    <cellStyle name="40% - Accent5 3 6 6 2" xfId="32757"/>
    <cellStyle name="40% - Accent5 3 6 7" xfId="32758"/>
    <cellStyle name="40% - Accent5 3 7" xfId="32759"/>
    <cellStyle name="40% - Accent5 3 7 2" xfId="32760"/>
    <cellStyle name="40% - Accent5 3 8" xfId="32761"/>
    <cellStyle name="40% - Accent5 3 8 2" xfId="32762"/>
    <cellStyle name="40% - Accent5 3 9" xfId="32763"/>
    <cellStyle name="40% - Accent5 3 9 2" xfId="32764"/>
    <cellStyle name="40% - Accent5 4" xfId="32765"/>
    <cellStyle name="40% - Accent5 4 10" xfId="32766"/>
    <cellStyle name="40% - Accent5 4 10 2" xfId="32767"/>
    <cellStyle name="40% - Accent5 4 11" xfId="32768"/>
    <cellStyle name="40% - Accent5 4 11 2" xfId="32769"/>
    <cellStyle name="40% - Accent5 4 12" xfId="32770"/>
    <cellStyle name="40% - Accent5 4 2" xfId="32771"/>
    <cellStyle name="40% - Accent5 4 2 10" xfId="32772"/>
    <cellStyle name="40% - Accent5 4 2 10 2" xfId="32773"/>
    <cellStyle name="40% - Accent5 4 2 11" xfId="32774"/>
    <cellStyle name="40% - Accent5 4 2 2" xfId="32775"/>
    <cellStyle name="40% - Accent5 4 2 2 10" xfId="32776"/>
    <cellStyle name="40% - Accent5 4 2 2 2" xfId="32777"/>
    <cellStyle name="40% - Accent5 4 2 2 2 2" xfId="32778"/>
    <cellStyle name="40% - Accent5 4 2 2 2 2 2" xfId="32779"/>
    <cellStyle name="40% - Accent5 4 2 2 2 2 2 2" xfId="32780"/>
    <cellStyle name="40% - Accent5 4 2 2 2 2 2 2 2" xfId="32781"/>
    <cellStyle name="40% - Accent5 4 2 2 2 2 2 3" xfId="32782"/>
    <cellStyle name="40% - Accent5 4 2 2 2 2 2 3 2" xfId="32783"/>
    <cellStyle name="40% - Accent5 4 2 2 2 2 2 4" xfId="32784"/>
    <cellStyle name="40% - Accent5 4 2 2 2 2 2 4 2" xfId="32785"/>
    <cellStyle name="40% - Accent5 4 2 2 2 2 2 5" xfId="32786"/>
    <cellStyle name="40% - Accent5 4 2 2 2 2 2 5 2" xfId="32787"/>
    <cellStyle name="40% - Accent5 4 2 2 2 2 2 6" xfId="32788"/>
    <cellStyle name="40% - Accent5 4 2 2 2 2 2 6 2" xfId="32789"/>
    <cellStyle name="40% - Accent5 4 2 2 2 2 2 7" xfId="32790"/>
    <cellStyle name="40% - Accent5 4 2 2 2 2 3" xfId="32791"/>
    <cellStyle name="40% - Accent5 4 2 2 2 2 3 2" xfId="32792"/>
    <cellStyle name="40% - Accent5 4 2 2 2 2 4" xfId="32793"/>
    <cellStyle name="40% - Accent5 4 2 2 2 2 4 2" xfId="32794"/>
    <cellStyle name="40% - Accent5 4 2 2 2 2 5" xfId="32795"/>
    <cellStyle name="40% - Accent5 4 2 2 2 2 5 2" xfId="32796"/>
    <cellStyle name="40% - Accent5 4 2 2 2 2 6" xfId="32797"/>
    <cellStyle name="40% - Accent5 4 2 2 2 2 6 2" xfId="32798"/>
    <cellStyle name="40% - Accent5 4 2 2 2 2 7" xfId="32799"/>
    <cellStyle name="40% - Accent5 4 2 2 2 2 7 2" xfId="32800"/>
    <cellStyle name="40% - Accent5 4 2 2 2 2 8" xfId="32801"/>
    <cellStyle name="40% - Accent5 4 2 2 2 3" xfId="32802"/>
    <cellStyle name="40% - Accent5 4 2 2 2 3 2" xfId="32803"/>
    <cellStyle name="40% - Accent5 4 2 2 2 3 2 2" xfId="32804"/>
    <cellStyle name="40% - Accent5 4 2 2 2 3 3" xfId="32805"/>
    <cellStyle name="40% - Accent5 4 2 2 2 3 3 2" xfId="32806"/>
    <cellStyle name="40% - Accent5 4 2 2 2 3 4" xfId="32807"/>
    <cellStyle name="40% - Accent5 4 2 2 2 3 4 2" xfId="32808"/>
    <cellStyle name="40% - Accent5 4 2 2 2 3 5" xfId="32809"/>
    <cellStyle name="40% - Accent5 4 2 2 2 3 5 2" xfId="32810"/>
    <cellStyle name="40% - Accent5 4 2 2 2 3 6" xfId="32811"/>
    <cellStyle name="40% - Accent5 4 2 2 2 3 6 2" xfId="32812"/>
    <cellStyle name="40% - Accent5 4 2 2 2 3 7" xfId="32813"/>
    <cellStyle name="40% - Accent5 4 2 2 2 4" xfId="32814"/>
    <cellStyle name="40% - Accent5 4 2 2 2 4 2" xfId="32815"/>
    <cellStyle name="40% - Accent5 4 2 2 2 5" xfId="32816"/>
    <cellStyle name="40% - Accent5 4 2 2 2 5 2" xfId="32817"/>
    <cellStyle name="40% - Accent5 4 2 2 2 6" xfId="32818"/>
    <cellStyle name="40% - Accent5 4 2 2 2 6 2" xfId="32819"/>
    <cellStyle name="40% - Accent5 4 2 2 2 7" xfId="32820"/>
    <cellStyle name="40% - Accent5 4 2 2 2 7 2" xfId="32821"/>
    <cellStyle name="40% - Accent5 4 2 2 2 8" xfId="32822"/>
    <cellStyle name="40% - Accent5 4 2 2 2 8 2" xfId="32823"/>
    <cellStyle name="40% - Accent5 4 2 2 2 9" xfId="32824"/>
    <cellStyle name="40% - Accent5 4 2 2 3" xfId="32825"/>
    <cellStyle name="40% - Accent5 4 2 2 3 2" xfId="32826"/>
    <cellStyle name="40% - Accent5 4 2 2 3 2 2" xfId="32827"/>
    <cellStyle name="40% - Accent5 4 2 2 3 2 2 2" xfId="32828"/>
    <cellStyle name="40% - Accent5 4 2 2 3 2 3" xfId="32829"/>
    <cellStyle name="40% - Accent5 4 2 2 3 2 3 2" xfId="32830"/>
    <cellStyle name="40% - Accent5 4 2 2 3 2 4" xfId="32831"/>
    <cellStyle name="40% - Accent5 4 2 2 3 2 4 2" xfId="32832"/>
    <cellStyle name="40% - Accent5 4 2 2 3 2 5" xfId="32833"/>
    <cellStyle name="40% - Accent5 4 2 2 3 2 5 2" xfId="32834"/>
    <cellStyle name="40% - Accent5 4 2 2 3 2 6" xfId="32835"/>
    <cellStyle name="40% - Accent5 4 2 2 3 2 6 2" xfId="32836"/>
    <cellStyle name="40% - Accent5 4 2 2 3 2 7" xfId="32837"/>
    <cellStyle name="40% - Accent5 4 2 2 3 3" xfId="32838"/>
    <cellStyle name="40% - Accent5 4 2 2 3 3 2" xfId="32839"/>
    <cellStyle name="40% - Accent5 4 2 2 3 4" xfId="32840"/>
    <cellStyle name="40% - Accent5 4 2 2 3 4 2" xfId="32841"/>
    <cellStyle name="40% - Accent5 4 2 2 3 5" xfId="32842"/>
    <cellStyle name="40% - Accent5 4 2 2 3 5 2" xfId="32843"/>
    <cellStyle name="40% - Accent5 4 2 2 3 6" xfId="32844"/>
    <cellStyle name="40% - Accent5 4 2 2 3 6 2" xfId="32845"/>
    <cellStyle name="40% - Accent5 4 2 2 3 7" xfId="32846"/>
    <cellStyle name="40% - Accent5 4 2 2 3 7 2" xfId="32847"/>
    <cellStyle name="40% - Accent5 4 2 2 3 8" xfId="32848"/>
    <cellStyle name="40% - Accent5 4 2 2 4" xfId="32849"/>
    <cellStyle name="40% - Accent5 4 2 2 4 2" xfId="32850"/>
    <cellStyle name="40% - Accent5 4 2 2 4 2 2" xfId="32851"/>
    <cellStyle name="40% - Accent5 4 2 2 4 3" xfId="32852"/>
    <cellStyle name="40% - Accent5 4 2 2 4 3 2" xfId="32853"/>
    <cellStyle name="40% - Accent5 4 2 2 4 4" xfId="32854"/>
    <cellStyle name="40% - Accent5 4 2 2 4 4 2" xfId="32855"/>
    <cellStyle name="40% - Accent5 4 2 2 4 5" xfId="32856"/>
    <cellStyle name="40% - Accent5 4 2 2 4 5 2" xfId="32857"/>
    <cellStyle name="40% - Accent5 4 2 2 4 6" xfId="32858"/>
    <cellStyle name="40% - Accent5 4 2 2 4 6 2" xfId="32859"/>
    <cellStyle name="40% - Accent5 4 2 2 4 7" xfId="32860"/>
    <cellStyle name="40% - Accent5 4 2 2 5" xfId="32861"/>
    <cellStyle name="40% - Accent5 4 2 2 5 2" xfId="32862"/>
    <cellStyle name="40% - Accent5 4 2 2 6" xfId="32863"/>
    <cellStyle name="40% - Accent5 4 2 2 6 2" xfId="32864"/>
    <cellStyle name="40% - Accent5 4 2 2 7" xfId="32865"/>
    <cellStyle name="40% - Accent5 4 2 2 7 2" xfId="32866"/>
    <cellStyle name="40% - Accent5 4 2 2 8" xfId="32867"/>
    <cellStyle name="40% - Accent5 4 2 2 8 2" xfId="32868"/>
    <cellStyle name="40% - Accent5 4 2 2 9" xfId="32869"/>
    <cellStyle name="40% - Accent5 4 2 2 9 2" xfId="32870"/>
    <cellStyle name="40% - Accent5 4 2 3" xfId="32871"/>
    <cellStyle name="40% - Accent5 4 2 3 2" xfId="32872"/>
    <cellStyle name="40% - Accent5 4 2 3 2 2" xfId="32873"/>
    <cellStyle name="40% - Accent5 4 2 3 2 2 2" xfId="32874"/>
    <cellStyle name="40% - Accent5 4 2 3 2 2 2 2" xfId="32875"/>
    <cellStyle name="40% - Accent5 4 2 3 2 2 3" xfId="32876"/>
    <cellStyle name="40% - Accent5 4 2 3 2 2 3 2" xfId="32877"/>
    <cellStyle name="40% - Accent5 4 2 3 2 2 4" xfId="32878"/>
    <cellStyle name="40% - Accent5 4 2 3 2 2 4 2" xfId="32879"/>
    <cellStyle name="40% - Accent5 4 2 3 2 2 5" xfId="32880"/>
    <cellStyle name="40% - Accent5 4 2 3 2 2 5 2" xfId="32881"/>
    <cellStyle name="40% - Accent5 4 2 3 2 2 6" xfId="32882"/>
    <cellStyle name="40% - Accent5 4 2 3 2 2 6 2" xfId="32883"/>
    <cellStyle name="40% - Accent5 4 2 3 2 2 7" xfId="32884"/>
    <cellStyle name="40% - Accent5 4 2 3 2 3" xfId="32885"/>
    <cellStyle name="40% - Accent5 4 2 3 2 3 2" xfId="32886"/>
    <cellStyle name="40% - Accent5 4 2 3 2 4" xfId="32887"/>
    <cellStyle name="40% - Accent5 4 2 3 2 4 2" xfId="32888"/>
    <cellStyle name="40% - Accent5 4 2 3 2 5" xfId="32889"/>
    <cellStyle name="40% - Accent5 4 2 3 2 5 2" xfId="32890"/>
    <cellStyle name="40% - Accent5 4 2 3 2 6" xfId="32891"/>
    <cellStyle name="40% - Accent5 4 2 3 2 6 2" xfId="32892"/>
    <cellStyle name="40% - Accent5 4 2 3 2 7" xfId="32893"/>
    <cellStyle name="40% - Accent5 4 2 3 2 7 2" xfId="32894"/>
    <cellStyle name="40% - Accent5 4 2 3 2 8" xfId="32895"/>
    <cellStyle name="40% - Accent5 4 2 3 3" xfId="32896"/>
    <cellStyle name="40% - Accent5 4 2 3 3 2" xfId="32897"/>
    <cellStyle name="40% - Accent5 4 2 3 3 2 2" xfId="32898"/>
    <cellStyle name="40% - Accent5 4 2 3 3 3" xfId="32899"/>
    <cellStyle name="40% - Accent5 4 2 3 3 3 2" xfId="32900"/>
    <cellStyle name="40% - Accent5 4 2 3 3 4" xfId="32901"/>
    <cellStyle name="40% - Accent5 4 2 3 3 4 2" xfId="32902"/>
    <cellStyle name="40% - Accent5 4 2 3 3 5" xfId="32903"/>
    <cellStyle name="40% - Accent5 4 2 3 3 5 2" xfId="32904"/>
    <cellStyle name="40% - Accent5 4 2 3 3 6" xfId="32905"/>
    <cellStyle name="40% - Accent5 4 2 3 3 6 2" xfId="32906"/>
    <cellStyle name="40% - Accent5 4 2 3 3 7" xfId="32907"/>
    <cellStyle name="40% - Accent5 4 2 3 4" xfId="32908"/>
    <cellStyle name="40% - Accent5 4 2 3 4 2" xfId="32909"/>
    <cellStyle name="40% - Accent5 4 2 3 5" xfId="32910"/>
    <cellStyle name="40% - Accent5 4 2 3 5 2" xfId="32911"/>
    <cellStyle name="40% - Accent5 4 2 3 6" xfId="32912"/>
    <cellStyle name="40% - Accent5 4 2 3 6 2" xfId="32913"/>
    <cellStyle name="40% - Accent5 4 2 3 7" xfId="32914"/>
    <cellStyle name="40% - Accent5 4 2 3 7 2" xfId="32915"/>
    <cellStyle name="40% - Accent5 4 2 3 8" xfId="32916"/>
    <cellStyle name="40% - Accent5 4 2 3 8 2" xfId="32917"/>
    <cellStyle name="40% - Accent5 4 2 3 9" xfId="32918"/>
    <cellStyle name="40% - Accent5 4 2 4" xfId="32919"/>
    <cellStyle name="40% - Accent5 4 2 4 2" xfId="32920"/>
    <cellStyle name="40% - Accent5 4 2 4 2 2" xfId="32921"/>
    <cellStyle name="40% - Accent5 4 2 4 2 2 2" xfId="32922"/>
    <cellStyle name="40% - Accent5 4 2 4 2 3" xfId="32923"/>
    <cellStyle name="40% - Accent5 4 2 4 2 3 2" xfId="32924"/>
    <cellStyle name="40% - Accent5 4 2 4 2 4" xfId="32925"/>
    <cellStyle name="40% - Accent5 4 2 4 2 4 2" xfId="32926"/>
    <cellStyle name="40% - Accent5 4 2 4 2 5" xfId="32927"/>
    <cellStyle name="40% - Accent5 4 2 4 2 5 2" xfId="32928"/>
    <cellStyle name="40% - Accent5 4 2 4 2 6" xfId="32929"/>
    <cellStyle name="40% - Accent5 4 2 4 2 6 2" xfId="32930"/>
    <cellStyle name="40% - Accent5 4 2 4 2 7" xfId="32931"/>
    <cellStyle name="40% - Accent5 4 2 4 3" xfId="32932"/>
    <cellStyle name="40% - Accent5 4 2 4 3 2" xfId="32933"/>
    <cellStyle name="40% - Accent5 4 2 4 4" xfId="32934"/>
    <cellStyle name="40% - Accent5 4 2 4 4 2" xfId="32935"/>
    <cellStyle name="40% - Accent5 4 2 4 5" xfId="32936"/>
    <cellStyle name="40% - Accent5 4 2 4 5 2" xfId="32937"/>
    <cellStyle name="40% - Accent5 4 2 4 6" xfId="32938"/>
    <cellStyle name="40% - Accent5 4 2 4 6 2" xfId="32939"/>
    <cellStyle name="40% - Accent5 4 2 4 7" xfId="32940"/>
    <cellStyle name="40% - Accent5 4 2 4 7 2" xfId="32941"/>
    <cellStyle name="40% - Accent5 4 2 4 8" xfId="32942"/>
    <cellStyle name="40% - Accent5 4 2 5" xfId="32943"/>
    <cellStyle name="40% - Accent5 4 2 5 2" xfId="32944"/>
    <cellStyle name="40% - Accent5 4 2 5 2 2" xfId="32945"/>
    <cellStyle name="40% - Accent5 4 2 5 3" xfId="32946"/>
    <cellStyle name="40% - Accent5 4 2 5 3 2" xfId="32947"/>
    <cellStyle name="40% - Accent5 4 2 5 4" xfId="32948"/>
    <cellStyle name="40% - Accent5 4 2 5 4 2" xfId="32949"/>
    <cellStyle name="40% - Accent5 4 2 5 5" xfId="32950"/>
    <cellStyle name="40% - Accent5 4 2 5 5 2" xfId="32951"/>
    <cellStyle name="40% - Accent5 4 2 5 6" xfId="32952"/>
    <cellStyle name="40% - Accent5 4 2 5 6 2" xfId="32953"/>
    <cellStyle name="40% - Accent5 4 2 5 7" xfId="32954"/>
    <cellStyle name="40% - Accent5 4 2 6" xfId="32955"/>
    <cellStyle name="40% - Accent5 4 2 6 2" xfId="32956"/>
    <cellStyle name="40% - Accent5 4 2 7" xfId="32957"/>
    <cellStyle name="40% - Accent5 4 2 7 2" xfId="32958"/>
    <cellStyle name="40% - Accent5 4 2 8" xfId="32959"/>
    <cellStyle name="40% - Accent5 4 2 8 2" xfId="32960"/>
    <cellStyle name="40% - Accent5 4 2 9" xfId="32961"/>
    <cellStyle name="40% - Accent5 4 2 9 2" xfId="32962"/>
    <cellStyle name="40% - Accent5 4 3" xfId="32963"/>
    <cellStyle name="40% - Accent5 4 3 10" xfId="32964"/>
    <cellStyle name="40% - Accent5 4 3 2" xfId="32965"/>
    <cellStyle name="40% - Accent5 4 3 2 2" xfId="32966"/>
    <cellStyle name="40% - Accent5 4 3 2 2 2" xfId="32967"/>
    <cellStyle name="40% - Accent5 4 3 2 2 2 2" xfId="32968"/>
    <cellStyle name="40% - Accent5 4 3 2 2 2 2 2" xfId="32969"/>
    <cellStyle name="40% - Accent5 4 3 2 2 2 3" xfId="32970"/>
    <cellStyle name="40% - Accent5 4 3 2 2 2 3 2" xfId="32971"/>
    <cellStyle name="40% - Accent5 4 3 2 2 2 4" xfId="32972"/>
    <cellStyle name="40% - Accent5 4 3 2 2 2 4 2" xfId="32973"/>
    <cellStyle name="40% - Accent5 4 3 2 2 2 5" xfId="32974"/>
    <cellStyle name="40% - Accent5 4 3 2 2 2 5 2" xfId="32975"/>
    <cellStyle name="40% - Accent5 4 3 2 2 2 6" xfId="32976"/>
    <cellStyle name="40% - Accent5 4 3 2 2 2 6 2" xfId="32977"/>
    <cellStyle name="40% - Accent5 4 3 2 2 2 7" xfId="32978"/>
    <cellStyle name="40% - Accent5 4 3 2 2 3" xfId="32979"/>
    <cellStyle name="40% - Accent5 4 3 2 2 3 2" xfId="32980"/>
    <cellStyle name="40% - Accent5 4 3 2 2 4" xfId="32981"/>
    <cellStyle name="40% - Accent5 4 3 2 2 4 2" xfId="32982"/>
    <cellStyle name="40% - Accent5 4 3 2 2 5" xfId="32983"/>
    <cellStyle name="40% - Accent5 4 3 2 2 5 2" xfId="32984"/>
    <cellStyle name="40% - Accent5 4 3 2 2 6" xfId="32985"/>
    <cellStyle name="40% - Accent5 4 3 2 2 6 2" xfId="32986"/>
    <cellStyle name="40% - Accent5 4 3 2 2 7" xfId="32987"/>
    <cellStyle name="40% - Accent5 4 3 2 2 7 2" xfId="32988"/>
    <cellStyle name="40% - Accent5 4 3 2 2 8" xfId="32989"/>
    <cellStyle name="40% - Accent5 4 3 2 3" xfId="32990"/>
    <cellStyle name="40% - Accent5 4 3 2 3 2" xfId="32991"/>
    <cellStyle name="40% - Accent5 4 3 2 3 2 2" xfId="32992"/>
    <cellStyle name="40% - Accent5 4 3 2 3 3" xfId="32993"/>
    <cellStyle name="40% - Accent5 4 3 2 3 3 2" xfId="32994"/>
    <cellStyle name="40% - Accent5 4 3 2 3 4" xfId="32995"/>
    <cellStyle name="40% - Accent5 4 3 2 3 4 2" xfId="32996"/>
    <cellStyle name="40% - Accent5 4 3 2 3 5" xfId="32997"/>
    <cellStyle name="40% - Accent5 4 3 2 3 5 2" xfId="32998"/>
    <cellStyle name="40% - Accent5 4 3 2 3 6" xfId="32999"/>
    <cellStyle name="40% - Accent5 4 3 2 3 6 2" xfId="33000"/>
    <cellStyle name="40% - Accent5 4 3 2 3 7" xfId="33001"/>
    <cellStyle name="40% - Accent5 4 3 2 4" xfId="33002"/>
    <cellStyle name="40% - Accent5 4 3 2 4 2" xfId="33003"/>
    <cellStyle name="40% - Accent5 4 3 2 5" xfId="33004"/>
    <cellStyle name="40% - Accent5 4 3 2 5 2" xfId="33005"/>
    <cellStyle name="40% - Accent5 4 3 2 6" xfId="33006"/>
    <cellStyle name="40% - Accent5 4 3 2 6 2" xfId="33007"/>
    <cellStyle name="40% - Accent5 4 3 2 7" xfId="33008"/>
    <cellStyle name="40% - Accent5 4 3 2 7 2" xfId="33009"/>
    <cellStyle name="40% - Accent5 4 3 2 8" xfId="33010"/>
    <cellStyle name="40% - Accent5 4 3 2 8 2" xfId="33011"/>
    <cellStyle name="40% - Accent5 4 3 2 9" xfId="33012"/>
    <cellStyle name="40% - Accent5 4 3 3" xfId="33013"/>
    <cellStyle name="40% - Accent5 4 3 3 2" xfId="33014"/>
    <cellStyle name="40% - Accent5 4 3 3 2 2" xfId="33015"/>
    <cellStyle name="40% - Accent5 4 3 3 2 2 2" xfId="33016"/>
    <cellStyle name="40% - Accent5 4 3 3 2 3" xfId="33017"/>
    <cellStyle name="40% - Accent5 4 3 3 2 3 2" xfId="33018"/>
    <cellStyle name="40% - Accent5 4 3 3 2 4" xfId="33019"/>
    <cellStyle name="40% - Accent5 4 3 3 2 4 2" xfId="33020"/>
    <cellStyle name="40% - Accent5 4 3 3 2 5" xfId="33021"/>
    <cellStyle name="40% - Accent5 4 3 3 2 5 2" xfId="33022"/>
    <cellStyle name="40% - Accent5 4 3 3 2 6" xfId="33023"/>
    <cellStyle name="40% - Accent5 4 3 3 2 6 2" xfId="33024"/>
    <cellStyle name="40% - Accent5 4 3 3 2 7" xfId="33025"/>
    <cellStyle name="40% - Accent5 4 3 3 3" xfId="33026"/>
    <cellStyle name="40% - Accent5 4 3 3 3 2" xfId="33027"/>
    <cellStyle name="40% - Accent5 4 3 3 4" xfId="33028"/>
    <cellStyle name="40% - Accent5 4 3 3 4 2" xfId="33029"/>
    <cellStyle name="40% - Accent5 4 3 3 5" xfId="33030"/>
    <cellStyle name="40% - Accent5 4 3 3 5 2" xfId="33031"/>
    <cellStyle name="40% - Accent5 4 3 3 6" xfId="33032"/>
    <cellStyle name="40% - Accent5 4 3 3 6 2" xfId="33033"/>
    <cellStyle name="40% - Accent5 4 3 3 7" xfId="33034"/>
    <cellStyle name="40% - Accent5 4 3 3 7 2" xfId="33035"/>
    <cellStyle name="40% - Accent5 4 3 3 8" xfId="33036"/>
    <cellStyle name="40% - Accent5 4 3 4" xfId="33037"/>
    <cellStyle name="40% - Accent5 4 3 4 2" xfId="33038"/>
    <cellStyle name="40% - Accent5 4 3 4 2 2" xfId="33039"/>
    <cellStyle name="40% - Accent5 4 3 4 3" xfId="33040"/>
    <cellStyle name="40% - Accent5 4 3 4 3 2" xfId="33041"/>
    <cellStyle name="40% - Accent5 4 3 4 4" xfId="33042"/>
    <cellStyle name="40% - Accent5 4 3 4 4 2" xfId="33043"/>
    <cellStyle name="40% - Accent5 4 3 4 5" xfId="33044"/>
    <cellStyle name="40% - Accent5 4 3 4 5 2" xfId="33045"/>
    <cellStyle name="40% - Accent5 4 3 4 6" xfId="33046"/>
    <cellStyle name="40% - Accent5 4 3 4 6 2" xfId="33047"/>
    <cellStyle name="40% - Accent5 4 3 4 7" xfId="33048"/>
    <cellStyle name="40% - Accent5 4 3 5" xfId="33049"/>
    <cellStyle name="40% - Accent5 4 3 5 2" xfId="33050"/>
    <cellStyle name="40% - Accent5 4 3 6" xfId="33051"/>
    <cellStyle name="40% - Accent5 4 3 6 2" xfId="33052"/>
    <cellStyle name="40% - Accent5 4 3 7" xfId="33053"/>
    <cellStyle name="40% - Accent5 4 3 7 2" xfId="33054"/>
    <cellStyle name="40% - Accent5 4 3 8" xfId="33055"/>
    <cellStyle name="40% - Accent5 4 3 8 2" xfId="33056"/>
    <cellStyle name="40% - Accent5 4 3 9" xfId="33057"/>
    <cellStyle name="40% - Accent5 4 3 9 2" xfId="33058"/>
    <cellStyle name="40% - Accent5 4 4" xfId="33059"/>
    <cellStyle name="40% - Accent5 4 4 2" xfId="33060"/>
    <cellStyle name="40% - Accent5 4 4 2 2" xfId="33061"/>
    <cellStyle name="40% - Accent5 4 4 2 2 2" xfId="33062"/>
    <cellStyle name="40% - Accent5 4 4 2 2 2 2" xfId="33063"/>
    <cellStyle name="40% - Accent5 4 4 2 2 3" xfId="33064"/>
    <cellStyle name="40% - Accent5 4 4 2 2 3 2" xfId="33065"/>
    <cellStyle name="40% - Accent5 4 4 2 2 4" xfId="33066"/>
    <cellStyle name="40% - Accent5 4 4 2 2 4 2" xfId="33067"/>
    <cellStyle name="40% - Accent5 4 4 2 2 5" xfId="33068"/>
    <cellStyle name="40% - Accent5 4 4 2 2 5 2" xfId="33069"/>
    <cellStyle name="40% - Accent5 4 4 2 2 6" xfId="33070"/>
    <cellStyle name="40% - Accent5 4 4 2 2 6 2" xfId="33071"/>
    <cellStyle name="40% - Accent5 4 4 2 2 7" xfId="33072"/>
    <cellStyle name="40% - Accent5 4 4 2 3" xfId="33073"/>
    <cellStyle name="40% - Accent5 4 4 2 3 2" xfId="33074"/>
    <cellStyle name="40% - Accent5 4 4 2 4" xfId="33075"/>
    <cellStyle name="40% - Accent5 4 4 2 4 2" xfId="33076"/>
    <cellStyle name="40% - Accent5 4 4 2 5" xfId="33077"/>
    <cellStyle name="40% - Accent5 4 4 2 5 2" xfId="33078"/>
    <cellStyle name="40% - Accent5 4 4 2 6" xfId="33079"/>
    <cellStyle name="40% - Accent5 4 4 2 6 2" xfId="33080"/>
    <cellStyle name="40% - Accent5 4 4 2 7" xfId="33081"/>
    <cellStyle name="40% - Accent5 4 4 2 7 2" xfId="33082"/>
    <cellStyle name="40% - Accent5 4 4 2 8" xfId="33083"/>
    <cellStyle name="40% - Accent5 4 4 3" xfId="33084"/>
    <cellStyle name="40% - Accent5 4 4 3 2" xfId="33085"/>
    <cellStyle name="40% - Accent5 4 4 3 2 2" xfId="33086"/>
    <cellStyle name="40% - Accent5 4 4 3 3" xfId="33087"/>
    <cellStyle name="40% - Accent5 4 4 3 3 2" xfId="33088"/>
    <cellStyle name="40% - Accent5 4 4 3 4" xfId="33089"/>
    <cellStyle name="40% - Accent5 4 4 3 4 2" xfId="33090"/>
    <cellStyle name="40% - Accent5 4 4 3 5" xfId="33091"/>
    <cellStyle name="40% - Accent5 4 4 3 5 2" xfId="33092"/>
    <cellStyle name="40% - Accent5 4 4 3 6" xfId="33093"/>
    <cellStyle name="40% - Accent5 4 4 3 6 2" xfId="33094"/>
    <cellStyle name="40% - Accent5 4 4 3 7" xfId="33095"/>
    <cellStyle name="40% - Accent5 4 4 4" xfId="33096"/>
    <cellStyle name="40% - Accent5 4 4 4 2" xfId="33097"/>
    <cellStyle name="40% - Accent5 4 4 5" xfId="33098"/>
    <cellStyle name="40% - Accent5 4 4 5 2" xfId="33099"/>
    <cellStyle name="40% - Accent5 4 4 6" xfId="33100"/>
    <cellStyle name="40% - Accent5 4 4 6 2" xfId="33101"/>
    <cellStyle name="40% - Accent5 4 4 7" xfId="33102"/>
    <cellStyle name="40% - Accent5 4 4 7 2" xfId="33103"/>
    <cellStyle name="40% - Accent5 4 4 8" xfId="33104"/>
    <cellStyle name="40% - Accent5 4 4 8 2" xfId="33105"/>
    <cellStyle name="40% - Accent5 4 4 9" xfId="33106"/>
    <cellStyle name="40% - Accent5 4 5" xfId="33107"/>
    <cellStyle name="40% - Accent5 4 5 2" xfId="33108"/>
    <cellStyle name="40% - Accent5 4 5 2 2" xfId="33109"/>
    <cellStyle name="40% - Accent5 4 5 2 2 2" xfId="33110"/>
    <cellStyle name="40% - Accent5 4 5 2 3" xfId="33111"/>
    <cellStyle name="40% - Accent5 4 5 2 3 2" xfId="33112"/>
    <cellStyle name="40% - Accent5 4 5 2 4" xfId="33113"/>
    <cellStyle name="40% - Accent5 4 5 2 4 2" xfId="33114"/>
    <cellStyle name="40% - Accent5 4 5 2 5" xfId="33115"/>
    <cellStyle name="40% - Accent5 4 5 2 5 2" xfId="33116"/>
    <cellStyle name="40% - Accent5 4 5 2 6" xfId="33117"/>
    <cellStyle name="40% - Accent5 4 5 2 6 2" xfId="33118"/>
    <cellStyle name="40% - Accent5 4 5 2 7" xfId="33119"/>
    <cellStyle name="40% - Accent5 4 5 3" xfId="33120"/>
    <cellStyle name="40% - Accent5 4 5 3 2" xfId="33121"/>
    <cellStyle name="40% - Accent5 4 5 4" xfId="33122"/>
    <cellStyle name="40% - Accent5 4 5 4 2" xfId="33123"/>
    <cellStyle name="40% - Accent5 4 5 5" xfId="33124"/>
    <cellStyle name="40% - Accent5 4 5 5 2" xfId="33125"/>
    <cellStyle name="40% - Accent5 4 5 6" xfId="33126"/>
    <cellStyle name="40% - Accent5 4 5 6 2" xfId="33127"/>
    <cellStyle name="40% - Accent5 4 5 7" xfId="33128"/>
    <cellStyle name="40% - Accent5 4 5 7 2" xfId="33129"/>
    <cellStyle name="40% - Accent5 4 5 8" xfId="33130"/>
    <cellStyle name="40% - Accent5 4 6" xfId="33131"/>
    <cellStyle name="40% - Accent5 4 6 2" xfId="33132"/>
    <cellStyle name="40% - Accent5 4 6 2 2" xfId="33133"/>
    <cellStyle name="40% - Accent5 4 6 3" xfId="33134"/>
    <cellStyle name="40% - Accent5 4 6 3 2" xfId="33135"/>
    <cellStyle name="40% - Accent5 4 6 4" xfId="33136"/>
    <cellStyle name="40% - Accent5 4 6 4 2" xfId="33137"/>
    <cellStyle name="40% - Accent5 4 6 5" xfId="33138"/>
    <cellStyle name="40% - Accent5 4 6 5 2" xfId="33139"/>
    <cellStyle name="40% - Accent5 4 6 6" xfId="33140"/>
    <cellStyle name="40% - Accent5 4 6 6 2" xfId="33141"/>
    <cellStyle name="40% - Accent5 4 6 7" xfId="33142"/>
    <cellStyle name="40% - Accent5 4 7" xfId="33143"/>
    <cellStyle name="40% - Accent5 4 7 2" xfId="33144"/>
    <cellStyle name="40% - Accent5 4 8" xfId="33145"/>
    <cellStyle name="40% - Accent5 4 8 2" xfId="33146"/>
    <cellStyle name="40% - Accent5 4 9" xfId="33147"/>
    <cellStyle name="40% - Accent5 4 9 2" xfId="33148"/>
    <cellStyle name="40% - Accent5 5" xfId="33149"/>
    <cellStyle name="40% - Accent5 5 10" xfId="33150"/>
    <cellStyle name="40% - Accent5 5 10 2" xfId="33151"/>
    <cellStyle name="40% - Accent5 5 11" xfId="33152"/>
    <cellStyle name="40% - Accent5 5 11 2" xfId="33153"/>
    <cellStyle name="40% - Accent5 5 12" xfId="33154"/>
    <cellStyle name="40% - Accent5 5 2" xfId="33155"/>
    <cellStyle name="40% - Accent5 5 2 10" xfId="33156"/>
    <cellStyle name="40% - Accent5 5 2 10 2" xfId="33157"/>
    <cellStyle name="40% - Accent5 5 2 11" xfId="33158"/>
    <cellStyle name="40% - Accent5 5 2 2" xfId="33159"/>
    <cellStyle name="40% - Accent5 5 2 2 10" xfId="33160"/>
    <cellStyle name="40% - Accent5 5 2 2 2" xfId="33161"/>
    <cellStyle name="40% - Accent5 5 2 2 2 2" xfId="33162"/>
    <cellStyle name="40% - Accent5 5 2 2 2 2 2" xfId="33163"/>
    <cellStyle name="40% - Accent5 5 2 2 2 2 2 2" xfId="33164"/>
    <cellStyle name="40% - Accent5 5 2 2 2 2 2 2 2" xfId="33165"/>
    <cellStyle name="40% - Accent5 5 2 2 2 2 2 3" xfId="33166"/>
    <cellStyle name="40% - Accent5 5 2 2 2 2 2 3 2" xfId="33167"/>
    <cellStyle name="40% - Accent5 5 2 2 2 2 2 4" xfId="33168"/>
    <cellStyle name="40% - Accent5 5 2 2 2 2 2 4 2" xfId="33169"/>
    <cellStyle name="40% - Accent5 5 2 2 2 2 2 5" xfId="33170"/>
    <cellStyle name="40% - Accent5 5 2 2 2 2 2 5 2" xfId="33171"/>
    <cellStyle name="40% - Accent5 5 2 2 2 2 2 6" xfId="33172"/>
    <cellStyle name="40% - Accent5 5 2 2 2 2 2 6 2" xfId="33173"/>
    <cellStyle name="40% - Accent5 5 2 2 2 2 2 7" xfId="33174"/>
    <cellStyle name="40% - Accent5 5 2 2 2 2 3" xfId="33175"/>
    <cellStyle name="40% - Accent5 5 2 2 2 2 3 2" xfId="33176"/>
    <cellStyle name="40% - Accent5 5 2 2 2 2 4" xfId="33177"/>
    <cellStyle name="40% - Accent5 5 2 2 2 2 4 2" xfId="33178"/>
    <cellStyle name="40% - Accent5 5 2 2 2 2 5" xfId="33179"/>
    <cellStyle name="40% - Accent5 5 2 2 2 2 5 2" xfId="33180"/>
    <cellStyle name="40% - Accent5 5 2 2 2 2 6" xfId="33181"/>
    <cellStyle name="40% - Accent5 5 2 2 2 2 6 2" xfId="33182"/>
    <cellStyle name="40% - Accent5 5 2 2 2 2 7" xfId="33183"/>
    <cellStyle name="40% - Accent5 5 2 2 2 2 7 2" xfId="33184"/>
    <cellStyle name="40% - Accent5 5 2 2 2 2 8" xfId="33185"/>
    <cellStyle name="40% - Accent5 5 2 2 2 3" xfId="33186"/>
    <cellStyle name="40% - Accent5 5 2 2 2 3 2" xfId="33187"/>
    <cellStyle name="40% - Accent5 5 2 2 2 3 2 2" xfId="33188"/>
    <cellStyle name="40% - Accent5 5 2 2 2 3 3" xfId="33189"/>
    <cellStyle name="40% - Accent5 5 2 2 2 3 3 2" xfId="33190"/>
    <cellStyle name="40% - Accent5 5 2 2 2 3 4" xfId="33191"/>
    <cellStyle name="40% - Accent5 5 2 2 2 3 4 2" xfId="33192"/>
    <cellStyle name="40% - Accent5 5 2 2 2 3 5" xfId="33193"/>
    <cellStyle name="40% - Accent5 5 2 2 2 3 5 2" xfId="33194"/>
    <cellStyle name="40% - Accent5 5 2 2 2 3 6" xfId="33195"/>
    <cellStyle name="40% - Accent5 5 2 2 2 3 6 2" xfId="33196"/>
    <cellStyle name="40% - Accent5 5 2 2 2 3 7" xfId="33197"/>
    <cellStyle name="40% - Accent5 5 2 2 2 4" xfId="33198"/>
    <cellStyle name="40% - Accent5 5 2 2 2 4 2" xfId="33199"/>
    <cellStyle name="40% - Accent5 5 2 2 2 5" xfId="33200"/>
    <cellStyle name="40% - Accent5 5 2 2 2 5 2" xfId="33201"/>
    <cellStyle name="40% - Accent5 5 2 2 2 6" xfId="33202"/>
    <cellStyle name="40% - Accent5 5 2 2 2 6 2" xfId="33203"/>
    <cellStyle name="40% - Accent5 5 2 2 2 7" xfId="33204"/>
    <cellStyle name="40% - Accent5 5 2 2 2 7 2" xfId="33205"/>
    <cellStyle name="40% - Accent5 5 2 2 2 8" xfId="33206"/>
    <cellStyle name="40% - Accent5 5 2 2 2 8 2" xfId="33207"/>
    <cellStyle name="40% - Accent5 5 2 2 2 9" xfId="33208"/>
    <cellStyle name="40% - Accent5 5 2 2 3" xfId="33209"/>
    <cellStyle name="40% - Accent5 5 2 2 3 2" xfId="33210"/>
    <cellStyle name="40% - Accent5 5 2 2 3 2 2" xfId="33211"/>
    <cellStyle name="40% - Accent5 5 2 2 3 2 2 2" xfId="33212"/>
    <cellStyle name="40% - Accent5 5 2 2 3 2 3" xfId="33213"/>
    <cellStyle name="40% - Accent5 5 2 2 3 2 3 2" xfId="33214"/>
    <cellStyle name="40% - Accent5 5 2 2 3 2 4" xfId="33215"/>
    <cellStyle name="40% - Accent5 5 2 2 3 2 4 2" xfId="33216"/>
    <cellStyle name="40% - Accent5 5 2 2 3 2 5" xfId="33217"/>
    <cellStyle name="40% - Accent5 5 2 2 3 2 5 2" xfId="33218"/>
    <cellStyle name="40% - Accent5 5 2 2 3 2 6" xfId="33219"/>
    <cellStyle name="40% - Accent5 5 2 2 3 2 6 2" xfId="33220"/>
    <cellStyle name="40% - Accent5 5 2 2 3 2 7" xfId="33221"/>
    <cellStyle name="40% - Accent5 5 2 2 3 3" xfId="33222"/>
    <cellStyle name="40% - Accent5 5 2 2 3 3 2" xfId="33223"/>
    <cellStyle name="40% - Accent5 5 2 2 3 4" xfId="33224"/>
    <cellStyle name="40% - Accent5 5 2 2 3 4 2" xfId="33225"/>
    <cellStyle name="40% - Accent5 5 2 2 3 5" xfId="33226"/>
    <cellStyle name="40% - Accent5 5 2 2 3 5 2" xfId="33227"/>
    <cellStyle name="40% - Accent5 5 2 2 3 6" xfId="33228"/>
    <cellStyle name="40% - Accent5 5 2 2 3 6 2" xfId="33229"/>
    <cellStyle name="40% - Accent5 5 2 2 3 7" xfId="33230"/>
    <cellStyle name="40% - Accent5 5 2 2 3 7 2" xfId="33231"/>
    <cellStyle name="40% - Accent5 5 2 2 3 8" xfId="33232"/>
    <cellStyle name="40% - Accent5 5 2 2 4" xfId="33233"/>
    <cellStyle name="40% - Accent5 5 2 2 4 2" xfId="33234"/>
    <cellStyle name="40% - Accent5 5 2 2 4 2 2" xfId="33235"/>
    <cellStyle name="40% - Accent5 5 2 2 4 3" xfId="33236"/>
    <cellStyle name="40% - Accent5 5 2 2 4 3 2" xfId="33237"/>
    <cellStyle name="40% - Accent5 5 2 2 4 4" xfId="33238"/>
    <cellStyle name="40% - Accent5 5 2 2 4 4 2" xfId="33239"/>
    <cellStyle name="40% - Accent5 5 2 2 4 5" xfId="33240"/>
    <cellStyle name="40% - Accent5 5 2 2 4 5 2" xfId="33241"/>
    <cellStyle name="40% - Accent5 5 2 2 4 6" xfId="33242"/>
    <cellStyle name="40% - Accent5 5 2 2 4 6 2" xfId="33243"/>
    <cellStyle name="40% - Accent5 5 2 2 4 7" xfId="33244"/>
    <cellStyle name="40% - Accent5 5 2 2 5" xfId="33245"/>
    <cellStyle name="40% - Accent5 5 2 2 5 2" xfId="33246"/>
    <cellStyle name="40% - Accent5 5 2 2 6" xfId="33247"/>
    <cellStyle name="40% - Accent5 5 2 2 6 2" xfId="33248"/>
    <cellStyle name="40% - Accent5 5 2 2 7" xfId="33249"/>
    <cellStyle name="40% - Accent5 5 2 2 7 2" xfId="33250"/>
    <cellStyle name="40% - Accent5 5 2 2 8" xfId="33251"/>
    <cellStyle name="40% - Accent5 5 2 2 8 2" xfId="33252"/>
    <cellStyle name="40% - Accent5 5 2 2 9" xfId="33253"/>
    <cellStyle name="40% - Accent5 5 2 2 9 2" xfId="33254"/>
    <cellStyle name="40% - Accent5 5 2 3" xfId="33255"/>
    <cellStyle name="40% - Accent5 5 2 3 2" xfId="33256"/>
    <cellStyle name="40% - Accent5 5 2 3 2 2" xfId="33257"/>
    <cellStyle name="40% - Accent5 5 2 3 2 2 2" xfId="33258"/>
    <cellStyle name="40% - Accent5 5 2 3 2 2 2 2" xfId="33259"/>
    <cellStyle name="40% - Accent5 5 2 3 2 2 3" xfId="33260"/>
    <cellStyle name="40% - Accent5 5 2 3 2 2 3 2" xfId="33261"/>
    <cellStyle name="40% - Accent5 5 2 3 2 2 4" xfId="33262"/>
    <cellStyle name="40% - Accent5 5 2 3 2 2 4 2" xfId="33263"/>
    <cellStyle name="40% - Accent5 5 2 3 2 2 5" xfId="33264"/>
    <cellStyle name="40% - Accent5 5 2 3 2 2 5 2" xfId="33265"/>
    <cellStyle name="40% - Accent5 5 2 3 2 2 6" xfId="33266"/>
    <cellStyle name="40% - Accent5 5 2 3 2 2 6 2" xfId="33267"/>
    <cellStyle name="40% - Accent5 5 2 3 2 2 7" xfId="33268"/>
    <cellStyle name="40% - Accent5 5 2 3 2 3" xfId="33269"/>
    <cellStyle name="40% - Accent5 5 2 3 2 3 2" xfId="33270"/>
    <cellStyle name="40% - Accent5 5 2 3 2 4" xfId="33271"/>
    <cellStyle name="40% - Accent5 5 2 3 2 4 2" xfId="33272"/>
    <cellStyle name="40% - Accent5 5 2 3 2 5" xfId="33273"/>
    <cellStyle name="40% - Accent5 5 2 3 2 5 2" xfId="33274"/>
    <cellStyle name="40% - Accent5 5 2 3 2 6" xfId="33275"/>
    <cellStyle name="40% - Accent5 5 2 3 2 6 2" xfId="33276"/>
    <cellStyle name="40% - Accent5 5 2 3 2 7" xfId="33277"/>
    <cellStyle name="40% - Accent5 5 2 3 2 7 2" xfId="33278"/>
    <cellStyle name="40% - Accent5 5 2 3 2 8" xfId="33279"/>
    <cellStyle name="40% - Accent5 5 2 3 3" xfId="33280"/>
    <cellStyle name="40% - Accent5 5 2 3 3 2" xfId="33281"/>
    <cellStyle name="40% - Accent5 5 2 3 3 2 2" xfId="33282"/>
    <cellStyle name="40% - Accent5 5 2 3 3 3" xfId="33283"/>
    <cellStyle name="40% - Accent5 5 2 3 3 3 2" xfId="33284"/>
    <cellStyle name="40% - Accent5 5 2 3 3 4" xfId="33285"/>
    <cellStyle name="40% - Accent5 5 2 3 3 4 2" xfId="33286"/>
    <cellStyle name="40% - Accent5 5 2 3 3 5" xfId="33287"/>
    <cellStyle name="40% - Accent5 5 2 3 3 5 2" xfId="33288"/>
    <cellStyle name="40% - Accent5 5 2 3 3 6" xfId="33289"/>
    <cellStyle name="40% - Accent5 5 2 3 3 6 2" xfId="33290"/>
    <cellStyle name="40% - Accent5 5 2 3 3 7" xfId="33291"/>
    <cellStyle name="40% - Accent5 5 2 3 4" xfId="33292"/>
    <cellStyle name="40% - Accent5 5 2 3 4 2" xfId="33293"/>
    <cellStyle name="40% - Accent5 5 2 3 5" xfId="33294"/>
    <cellStyle name="40% - Accent5 5 2 3 5 2" xfId="33295"/>
    <cellStyle name="40% - Accent5 5 2 3 6" xfId="33296"/>
    <cellStyle name="40% - Accent5 5 2 3 6 2" xfId="33297"/>
    <cellStyle name="40% - Accent5 5 2 3 7" xfId="33298"/>
    <cellStyle name="40% - Accent5 5 2 3 7 2" xfId="33299"/>
    <cellStyle name="40% - Accent5 5 2 3 8" xfId="33300"/>
    <cellStyle name="40% - Accent5 5 2 3 8 2" xfId="33301"/>
    <cellStyle name="40% - Accent5 5 2 3 9" xfId="33302"/>
    <cellStyle name="40% - Accent5 5 2 4" xfId="33303"/>
    <cellStyle name="40% - Accent5 5 2 4 2" xfId="33304"/>
    <cellStyle name="40% - Accent5 5 2 4 2 2" xfId="33305"/>
    <cellStyle name="40% - Accent5 5 2 4 2 2 2" xfId="33306"/>
    <cellStyle name="40% - Accent5 5 2 4 2 3" xfId="33307"/>
    <cellStyle name="40% - Accent5 5 2 4 2 3 2" xfId="33308"/>
    <cellStyle name="40% - Accent5 5 2 4 2 4" xfId="33309"/>
    <cellStyle name="40% - Accent5 5 2 4 2 4 2" xfId="33310"/>
    <cellStyle name="40% - Accent5 5 2 4 2 5" xfId="33311"/>
    <cellStyle name="40% - Accent5 5 2 4 2 5 2" xfId="33312"/>
    <cellStyle name="40% - Accent5 5 2 4 2 6" xfId="33313"/>
    <cellStyle name="40% - Accent5 5 2 4 2 6 2" xfId="33314"/>
    <cellStyle name="40% - Accent5 5 2 4 2 7" xfId="33315"/>
    <cellStyle name="40% - Accent5 5 2 4 3" xfId="33316"/>
    <cellStyle name="40% - Accent5 5 2 4 3 2" xfId="33317"/>
    <cellStyle name="40% - Accent5 5 2 4 4" xfId="33318"/>
    <cellStyle name="40% - Accent5 5 2 4 4 2" xfId="33319"/>
    <cellStyle name="40% - Accent5 5 2 4 5" xfId="33320"/>
    <cellStyle name="40% - Accent5 5 2 4 5 2" xfId="33321"/>
    <cellStyle name="40% - Accent5 5 2 4 6" xfId="33322"/>
    <cellStyle name="40% - Accent5 5 2 4 6 2" xfId="33323"/>
    <cellStyle name="40% - Accent5 5 2 4 7" xfId="33324"/>
    <cellStyle name="40% - Accent5 5 2 4 7 2" xfId="33325"/>
    <cellStyle name="40% - Accent5 5 2 4 8" xfId="33326"/>
    <cellStyle name="40% - Accent5 5 2 5" xfId="33327"/>
    <cellStyle name="40% - Accent5 5 2 5 2" xfId="33328"/>
    <cellStyle name="40% - Accent5 5 2 5 2 2" xfId="33329"/>
    <cellStyle name="40% - Accent5 5 2 5 3" xfId="33330"/>
    <cellStyle name="40% - Accent5 5 2 5 3 2" xfId="33331"/>
    <cellStyle name="40% - Accent5 5 2 5 4" xfId="33332"/>
    <cellStyle name="40% - Accent5 5 2 5 4 2" xfId="33333"/>
    <cellStyle name="40% - Accent5 5 2 5 5" xfId="33334"/>
    <cellStyle name="40% - Accent5 5 2 5 5 2" xfId="33335"/>
    <cellStyle name="40% - Accent5 5 2 5 6" xfId="33336"/>
    <cellStyle name="40% - Accent5 5 2 5 6 2" xfId="33337"/>
    <cellStyle name="40% - Accent5 5 2 5 7" xfId="33338"/>
    <cellStyle name="40% - Accent5 5 2 6" xfId="33339"/>
    <cellStyle name="40% - Accent5 5 2 6 2" xfId="33340"/>
    <cellStyle name="40% - Accent5 5 2 7" xfId="33341"/>
    <cellStyle name="40% - Accent5 5 2 7 2" xfId="33342"/>
    <cellStyle name="40% - Accent5 5 2 8" xfId="33343"/>
    <cellStyle name="40% - Accent5 5 2 8 2" xfId="33344"/>
    <cellStyle name="40% - Accent5 5 2 9" xfId="33345"/>
    <cellStyle name="40% - Accent5 5 2 9 2" xfId="33346"/>
    <cellStyle name="40% - Accent5 5 3" xfId="33347"/>
    <cellStyle name="40% - Accent5 5 3 10" xfId="33348"/>
    <cellStyle name="40% - Accent5 5 3 2" xfId="33349"/>
    <cellStyle name="40% - Accent5 5 3 2 2" xfId="33350"/>
    <cellStyle name="40% - Accent5 5 3 2 2 2" xfId="33351"/>
    <cellStyle name="40% - Accent5 5 3 2 2 2 2" xfId="33352"/>
    <cellStyle name="40% - Accent5 5 3 2 2 2 2 2" xfId="33353"/>
    <cellStyle name="40% - Accent5 5 3 2 2 2 3" xfId="33354"/>
    <cellStyle name="40% - Accent5 5 3 2 2 2 3 2" xfId="33355"/>
    <cellStyle name="40% - Accent5 5 3 2 2 2 4" xfId="33356"/>
    <cellStyle name="40% - Accent5 5 3 2 2 2 4 2" xfId="33357"/>
    <cellStyle name="40% - Accent5 5 3 2 2 2 5" xfId="33358"/>
    <cellStyle name="40% - Accent5 5 3 2 2 2 5 2" xfId="33359"/>
    <cellStyle name="40% - Accent5 5 3 2 2 2 6" xfId="33360"/>
    <cellStyle name="40% - Accent5 5 3 2 2 2 6 2" xfId="33361"/>
    <cellStyle name="40% - Accent5 5 3 2 2 2 7" xfId="33362"/>
    <cellStyle name="40% - Accent5 5 3 2 2 3" xfId="33363"/>
    <cellStyle name="40% - Accent5 5 3 2 2 3 2" xfId="33364"/>
    <cellStyle name="40% - Accent5 5 3 2 2 4" xfId="33365"/>
    <cellStyle name="40% - Accent5 5 3 2 2 4 2" xfId="33366"/>
    <cellStyle name="40% - Accent5 5 3 2 2 5" xfId="33367"/>
    <cellStyle name="40% - Accent5 5 3 2 2 5 2" xfId="33368"/>
    <cellStyle name="40% - Accent5 5 3 2 2 6" xfId="33369"/>
    <cellStyle name="40% - Accent5 5 3 2 2 6 2" xfId="33370"/>
    <cellStyle name="40% - Accent5 5 3 2 2 7" xfId="33371"/>
    <cellStyle name="40% - Accent5 5 3 2 2 7 2" xfId="33372"/>
    <cellStyle name="40% - Accent5 5 3 2 2 8" xfId="33373"/>
    <cellStyle name="40% - Accent5 5 3 2 3" xfId="33374"/>
    <cellStyle name="40% - Accent5 5 3 2 3 2" xfId="33375"/>
    <cellStyle name="40% - Accent5 5 3 2 3 2 2" xfId="33376"/>
    <cellStyle name="40% - Accent5 5 3 2 3 3" xfId="33377"/>
    <cellStyle name="40% - Accent5 5 3 2 3 3 2" xfId="33378"/>
    <cellStyle name="40% - Accent5 5 3 2 3 4" xfId="33379"/>
    <cellStyle name="40% - Accent5 5 3 2 3 4 2" xfId="33380"/>
    <cellStyle name="40% - Accent5 5 3 2 3 5" xfId="33381"/>
    <cellStyle name="40% - Accent5 5 3 2 3 5 2" xfId="33382"/>
    <cellStyle name="40% - Accent5 5 3 2 3 6" xfId="33383"/>
    <cellStyle name="40% - Accent5 5 3 2 3 6 2" xfId="33384"/>
    <cellStyle name="40% - Accent5 5 3 2 3 7" xfId="33385"/>
    <cellStyle name="40% - Accent5 5 3 2 4" xfId="33386"/>
    <cellStyle name="40% - Accent5 5 3 2 4 2" xfId="33387"/>
    <cellStyle name="40% - Accent5 5 3 2 5" xfId="33388"/>
    <cellStyle name="40% - Accent5 5 3 2 5 2" xfId="33389"/>
    <cellStyle name="40% - Accent5 5 3 2 6" xfId="33390"/>
    <cellStyle name="40% - Accent5 5 3 2 6 2" xfId="33391"/>
    <cellStyle name="40% - Accent5 5 3 2 7" xfId="33392"/>
    <cellStyle name="40% - Accent5 5 3 2 7 2" xfId="33393"/>
    <cellStyle name="40% - Accent5 5 3 2 8" xfId="33394"/>
    <cellStyle name="40% - Accent5 5 3 2 8 2" xfId="33395"/>
    <cellStyle name="40% - Accent5 5 3 2 9" xfId="33396"/>
    <cellStyle name="40% - Accent5 5 3 3" xfId="33397"/>
    <cellStyle name="40% - Accent5 5 3 3 2" xfId="33398"/>
    <cellStyle name="40% - Accent5 5 3 3 2 2" xfId="33399"/>
    <cellStyle name="40% - Accent5 5 3 3 2 2 2" xfId="33400"/>
    <cellStyle name="40% - Accent5 5 3 3 2 3" xfId="33401"/>
    <cellStyle name="40% - Accent5 5 3 3 2 3 2" xfId="33402"/>
    <cellStyle name="40% - Accent5 5 3 3 2 4" xfId="33403"/>
    <cellStyle name="40% - Accent5 5 3 3 2 4 2" xfId="33404"/>
    <cellStyle name="40% - Accent5 5 3 3 2 5" xfId="33405"/>
    <cellStyle name="40% - Accent5 5 3 3 2 5 2" xfId="33406"/>
    <cellStyle name="40% - Accent5 5 3 3 2 6" xfId="33407"/>
    <cellStyle name="40% - Accent5 5 3 3 2 6 2" xfId="33408"/>
    <cellStyle name="40% - Accent5 5 3 3 2 7" xfId="33409"/>
    <cellStyle name="40% - Accent5 5 3 3 3" xfId="33410"/>
    <cellStyle name="40% - Accent5 5 3 3 3 2" xfId="33411"/>
    <cellStyle name="40% - Accent5 5 3 3 4" xfId="33412"/>
    <cellStyle name="40% - Accent5 5 3 3 4 2" xfId="33413"/>
    <cellStyle name="40% - Accent5 5 3 3 5" xfId="33414"/>
    <cellStyle name="40% - Accent5 5 3 3 5 2" xfId="33415"/>
    <cellStyle name="40% - Accent5 5 3 3 6" xfId="33416"/>
    <cellStyle name="40% - Accent5 5 3 3 6 2" xfId="33417"/>
    <cellStyle name="40% - Accent5 5 3 3 7" xfId="33418"/>
    <cellStyle name="40% - Accent5 5 3 3 7 2" xfId="33419"/>
    <cellStyle name="40% - Accent5 5 3 3 8" xfId="33420"/>
    <cellStyle name="40% - Accent5 5 3 4" xfId="33421"/>
    <cellStyle name="40% - Accent5 5 3 4 2" xfId="33422"/>
    <cellStyle name="40% - Accent5 5 3 4 2 2" xfId="33423"/>
    <cellStyle name="40% - Accent5 5 3 4 3" xfId="33424"/>
    <cellStyle name="40% - Accent5 5 3 4 3 2" xfId="33425"/>
    <cellStyle name="40% - Accent5 5 3 4 4" xfId="33426"/>
    <cellStyle name="40% - Accent5 5 3 4 4 2" xfId="33427"/>
    <cellStyle name="40% - Accent5 5 3 4 5" xfId="33428"/>
    <cellStyle name="40% - Accent5 5 3 4 5 2" xfId="33429"/>
    <cellStyle name="40% - Accent5 5 3 4 6" xfId="33430"/>
    <cellStyle name="40% - Accent5 5 3 4 6 2" xfId="33431"/>
    <cellStyle name="40% - Accent5 5 3 4 7" xfId="33432"/>
    <cellStyle name="40% - Accent5 5 3 5" xfId="33433"/>
    <cellStyle name="40% - Accent5 5 3 5 2" xfId="33434"/>
    <cellStyle name="40% - Accent5 5 3 6" xfId="33435"/>
    <cellStyle name="40% - Accent5 5 3 6 2" xfId="33436"/>
    <cellStyle name="40% - Accent5 5 3 7" xfId="33437"/>
    <cellStyle name="40% - Accent5 5 3 7 2" xfId="33438"/>
    <cellStyle name="40% - Accent5 5 3 8" xfId="33439"/>
    <cellStyle name="40% - Accent5 5 3 8 2" xfId="33440"/>
    <cellStyle name="40% - Accent5 5 3 9" xfId="33441"/>
    <cellStyle name="40% - Accent5 5 3 9 2" xfId="33442"/>
    <cellStyle name="40% - Accent5 5 4" xfId="33443"/>
    <cellStyle name="40% - Accent5 5 4 2" xfId="33444"/>
    <cellStyle name="40% - Accent5 5 4 2 2" xfId="33445"/>
    <cellStyle name="40% - Accent5 5 4 2 2 2" xfId="33446"/>
    <cellStyle name="40% - Accent5 5 4 2 2 2 2" xfId="33447"/>
    <cellStyle name="40% - Accent5 5 4 2 2 3" xfId="33448"/>
    <cellStyle name="40% - Accent5 5 4 2 2 3 2" xfId="33449"/>
    <cellStyle name="40% - Accent5 5 4 2 2 4" xfId="33450"/>
    <cellStyle name="40% - Accent5 5 4 2 2 4 2" xfId="33451"/>
    <cellStyle name="40% - Accent5 5 4 2 2 5" xfId="33452"/>
    <cellStyle name="40% - Accent5 5 4 2 2 5 2" xfId="33453"/>
    <cellStyle name="40% - Accent5 5 4 2 2 6" xfId="33454"/>
    <cellStyle name="40% - Accent5 5 4 2 2 6 2" xfId="33455"/>
    <cellStyle name="40% - Accent5 5 4 2 2 7" xfId="33456"/>
    <cellStyle name="40% - Accent5 5 4 2 3" xfId="33457"/>
    <cellStyle name="40% - Accent5 5 4 2 3 2" xfId="33458"/>
    <cellStyle name="40% - Accent5 5 4 2 4" xfId="33459"/>
    <cellStyle name="40% - Accent5 5 4 2 4 2" xfId="33460"/>
    <cellStyle name="40% - Accent5 5 4 2 5" xfId="33461"/>
    <cellStyle name="40% - Accent5 5 4 2 5 2" xfId="33462"/>
    <cellStyle name="40% - Accent5 5 4 2 6" xfId="33463"/>
    <cellStyle name="40% - Accent5 5 4 2 6 2" xfId="33464"/>
    <cellStyle name="40% - Accent5 5 4 2 7" xfId="33465"/>
    <cellStyle name="40% - Accent5 5 4 2 7 2" xfId="33466"/>
    <cellStyle name="40% - Accent5 5 4 2 8" xfId="33467"/>
    <cellStyle name="40% - Accent5 5 4 3" xfId="33468"/>
    <cellStyle name="40% - Accent5 5 4 3 2" xfId="33469"/>
    <cellStyle name="40% - Accent5 5 4 3 2 2" xfId="33470"/>
    <cellStyle name="40% - Accent5 5 4 3 3" xfId="33471"/>
    <cellStyle name="40% - Accent5 5 4 3 3 2" xfId="33472"/>
    <cellStyle name="40% - Accent5 5 4 3 4" xfId="33473"/>
    <cellStyle name="40% - Accent5 5 4 3 4 2" xfId="33474"/>
    <cellStyle name="40% - Accent5 5 4 3 5" xfId="33475"/>
    <cellStyle name="40% - Accent5 5 4 3 5 2" xfId="33476"/>
    <cellStyle name="40% - Accent5 5 4 3 6" xfId="33477"/>
    <cellStyle name="40% - Accent5 5 4 3 6 2" xfId="33478"/>
    <cellStyle name="40% - Accent5 5 4 3 7" xfId="33479"/>
    <cellStyle name="40% - Accent5 5 4 4" xfId="33480"/>
    <cellStyle name="40% - Accent5 5 4 4 2" xfId="33481"/>
    <cellStyle name="40% - Accent5 5 4 5" xfId="33482"/>
    <cellStyle name="40% - Accent5 5 4 5 2" xfId="33483"/>
    <cellStyle name="40% - Accent5 5 4 6" xfId="33484"/>
    <cellStyle name="40% - Accent5 5 4 6 2" xfId="33485"/>
    <cellStyle name="40% - Accent5 5 4 7" xfId="33486"/>
    <cellStyle name="40% - Accent5 5 4 7 2" xfId="33487"/>
    <cellStyle name="40% - Accent5 5 4 8" xfId="33488"/>
    <cellStyle name="40% - Accent5 5 4 8 2" xfId="33489"/>
    <cellStyle name="40% - Accent5 5 4 9" xfId="33490"/>
    <cellStyle name="40% - Accent5 5 5" xfId="33491"/>
    <cellStyle name="40% - Accent5 5 5 2" xfId="33492"/>
    <cellStyle name="40% - Accent5 5 5 2 2" xfId="33493"/>
    <cellStyle name="40% - Accent5 5 5 2 2 2" xfId="33494"/>
    <cellStyle name="40% - Accent5 5 5 2 3" xfId="33495"/>
    <cellStyle name="40% - Accent5 5 5 2 3 2" xfId="33496"/>
    <cellStyle name="40% - Accent5 5 5 2 4" xfId="33497"/>
    <cellStyle name="40% - Accent5 5 5 2 4 2" xfId="33498"/>
    <cellStyle name="40% - Accent5 5 5 2 5" xfId="33499"/>
    <cellStyle name="40% - Accent5 5 5 2 5 2" xfId="33500"/>
    <cellStyle name="40% - Accent5 5 5 2 6" xfId="33501"/>
    <cellStyle name="40% - Accent5 5 5 2 6 2" xfId="33502"/>
    <cellStyle name="40% - Accent5 5 5 2 7" xfId="33503"/>
    <cellStyle name="40% - Accent5 5 5 3" xfId="33504"/>
    <cellStyle name="40% - Accent5 5 5 3 2" xfId="33505"/>
    <cellStyle name="40% - Accent5 5 5 4" xfId="33506"/>
    <cellStyle name="40% - Accent5 5 5 4 2" xfId="33507"/>
    <cellStyle name="40% - Accent5 5 5 5" xfId="33508"/>
    <cellStyle name="40% - Accent5 5 5 5 2" xfId="33509"/>
    <cellStyle name="40% - Accent5 5 5 6" xfId="33510"/>
    <cellStyle name="40% - Accent5 5 5 6 2" xfId="33511"/>
    <cellStyle name="40% - Accent5 5 5 7" xfId="33512"/>
    <cellStyle name="40% - Accent5 5 5 7 2" xfId="33513"/>
    <cellStyle name="40% - Accent5 5 5 8" xfId="33514"/>
    <cellStyle name="40% - Accent5 5 6" xfId="33515"/>
    <cellStyle name="40% - Accent5 5 6 2" xfId="33516"/>
    <cellStyle name="40% - Accent5 5 6 2 2" xfId="33517"/>
    <cellStyle name="40% - Accent5 5 6 3" xfId="33518"/>
    <cellStyle name="40% - Accent5 5 6 3 2" xfId="33519"/>
    <cellStyle name="40% - Accent5 5 6 4" xfId="33520"/>
    <cellStyle name="40% - Accent5 5 6 4 2" xfId="33521"/>
    <cellStyle name="40% - Accent5 5 6 5" xfId="33522"/>
    <cellStyle name="40% - Accent5 5 6 5 2" xfId="33523"/>
    <cellStyle name="40% - Accent5 5 6 6" xfId="33524"/>
    <cellStyle name="40% - Accent5 5 6 6 2" xfId="33525"/>
    <cellStyle name="40% - Accent5 5 6 7" xfId="33526"/>
    <cellStyle name="40% - Accent5 5 7" xfId="33527"/>
    <cellStyle name="40% - Accent5 5 7 2" xfId="33528"/>
    <cellStyle name="40% - Accent5 5 8" xfId="33529"/>
    <cellStyle name="40% - Accent5 5 8 2" xfId="33530"/>
    <cellStyle name="40% - Accent5 5 9" xfId="33531"/>
    <cellStyle name="40% - Accent5 5 9 2" xfId="33532"/>
    <cellStyle name="40% - Accent5 6" xfId="33533"/>
    <cellStyle name="40% - Accent5 6 10" xfId="33534"/>
    <cellStyle name="40% - Accent5 6 10 2" xfId="33535"/>
    <cellStyle name="40% - Accent5 6 11" xfId="33536"/>
    <cellStyle name="40% - Accent5 6 11 2" xfId="33537"/>
    <cellStyle name="40% - Accent5 6 12" xfId="33538"/>
    <cellStyle name="40% - Accent5 6 2" xfId="33539"/>
    <cellStyle name="40% - Accent5 6 2 10" xfId="33540"/>
    <cellStyle name="40% - Accent5 6 2 10 2" xfId="33541"/>
    <cellStyle name="40% - Accent5 6 2 11" xfId="33542"/>
    <cellStyle name="40% - Accent5 6 2 2" xfId="33543"/>
    <cellStyle name="40% - Accent5 6 2 2 10" xfId="33544"/>
    <cellStyle name="40% - Accent5 6 2 2 2" xfId="33545"/>
    <cellStyle name="40% - Accent5 6 2 2 2 2" xfId="33546"/>
    <cellStyle name="40% - Accent5 6 2 2 2 2 2" xfId="33547"/>
    <cellStyle name="40% - Accent5 6 2 2 2 2 2 2" xfId="33548"/>
    <cellStyle name="40% - Accent5 6 2 2 2 2 2 2 2" xfId="33549"/>
    <cellStyle name="40% - Accent5 6 2 2 2 2 2 3" xfId="33550"/>
    <cellStyle name="40% - Accent5 6 2 2 2 2 2 3 2" xfId="33551"/>
    <cellStyle name="40% - Accent5 6 2 2 2 2 2 4" xfId="33552"/>
    <cellStyle name="40% - Accent5 6 2 2 2 2 2 4 2" xfId="33553"/>
    <cellStyle name="40% - Accent5 6 2 2 2 2 2 5" xfId="33554"/>
    <cellStyle name="40% - Accent5 6 2 2 2 2 2 5 2" xfId="33555"/>
    <cellStyle name="40% - Accent5 6 2 2 2 2 2 6" xfId="33556"/>
    <cellStyle name="40% - Accent5 6 2 2 2 2 2 6 2" xfId="33557"/>
    <cellStyle name="40% - Accent5 6 2 2 2 2 2 7" xfId="33558"/>
    <cellStyle name="40% - Accent5 6 2 2 2 2 3" xfId="33559"/>
    <cellStyle name="40% - Accent5 6 2 2 2 2 3 2" xfId="33560"/>
    <cellStyle name="40% - Accent5 6 2 2 2 2 4" xfId="33561"/>
    <cellStyle name="40% - Accent5 6 2 2 2 2 4 2" xfId="33562"/>
    <cellStyle name="40% - Accent5 6 2 2 2 2 5" xfId="33563"/>
    <cellStyle name="40% - Accent5 6 2 2 2 2 5 2" xfId="33564"/>
    <cellStyle name="40% - Accent5 6 2 2 2 2 6" xfId="33565"/>
    <cellStyle name="40% - Accent5 6 2 2 2 2 6 2" xfId="33566"/>
    <cellStyle name="40% - Accent5 6 2 2 2 2 7" xfId="33567"/>
    <cellStyle name="40% - Accent5 6 2 2 2 2 7 2" xfId="33568"/>
    <cellStyle name="40% - Accent5 6 2 2 2 2 8" xfId="33569"/>
    <cellStyle name="40% - Accent5 6 2 2 2 3" xfId="33570"/>
    <cellStyle name="40% - Accent5 6 2 2 2 3 2" xfId="33571"/>
    <cellStyle name="40% - Accent5 6 2 2 2 3 2 2" xfId="33572"/>
    <cellStyle name="40% - Accent5 6 2 2 2 3 3" xfId="33573"/>
    <cellStyle name="40% - Accent5 6 2 2 2 3 3 2" xfId="33574"/>
    <cellStyle name="40% - Accent5 6 2 2 2 3 4" xfId="33575"/>
    <cellStyle name="40% - Accent5 6 2 2 2 3 4 2" xfId="33576"/>
    <cellStyle name="40% - Accent5 6 2 2 2 3 5" xfId="33577"/>
    <cellStyle name="40% - Accent5 6 2 2 2 3 5 2" xfId="33578"/>
    <cellStyle name="40% - Accent5 6 2 2 2 3 6" xfId="33579"/>
    <cellStyle name="40% - Accent5 6 2 2 2 3 6 2" xfId="33580"/>
    <cellStyle name="40% - Accent5 6 2 2 2 3 7" xfId="33581"/>
    <cellStyle name="40% - Accent5 6 2 2 2 4" xfId="33582"/>
    <cellStyle name="40% - Accent5 6 2 2 2 4 2" xfId="33583"/>
    <cellStyle name="40% - Accent5 6 2 2 2 5" xfId="33584"/>
    <cellStyle name="40% - Accent5 6 2 2 2 5 2" xfId="33585"/>
    <cellStyle name="40% - Accent5 6 2 2 2 6" xfId="33586"/>
    <cellStyle name="40% - Accent5 6 2 2 2 6 2" xfId="33587"/>
    <cellStyle name="40% - Accent5 6 2 2 2 7" xfId="33588"/>
    <cellStyle name="40% - Accent5 6 2 2 2 7 2" xfId="33589"/>
    <cellStyle name="40% - Accent5 6 2 2 2 8" xfId="33590"/>
    <cellStyle name="40% - Accent5 6 2 2 2 8 2" xfId="33591"/>
    <cellStyle name="40% - Accent5 6 2 2 2 9" xfId="33592"/>
    <cellStyle name="40% - Accent5 6 2 2 3" xfId="33593"/>
    <cellStyle name="40% - Accent5 6 2 2 3 2" xfId="33594"/>
    <cellStyle name="40% - Accent5 6 2 2 3 2 2" xfId="33595"/>
    <cellStyle name="40% - Accent5 6 2 2 3 2 2 2" xfId="33596"/>
    <cellStyle name="40% - Accent5 6 2 2 3 2 3" xfId="33597"/>
    <cellStyle name="40% - Accent5